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urksw\Documents\"/>
    </mc:Choice>
  </mc:AlternateContent>
  <xr:revisionPtr revIDLastSave="0" documentId="13_ncr:1_{4CBF3AB1-6CCE-4B00-A8F4-79C20C2FBAAE}" xr6:coauthVersionLast="44" xr6:coauthVersionMax="44" xr10:uidLastSave="{00000000-0000-0000-0000-000000000000}"/>
  <bookViews>
    <workbookView xWindow="28692" yWindow="-108" windowWidth="29016" windowHeight="15816" xr2:uid="{0BF52F05-51DE-4B1F-8D29-040488B436DD}"/>
  </bookViews>
  <sheets>
    <sheet name="Schedule" sheetId="1" r:id="rId1"/>
    <sheet name="Inputs|Outputs" sheetId="2" r:id="rId2"/>
    <sheet name="Water Calc" sheetId="3" r:id="rId3"/>
    <sheet name="Sewerage Calc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GRP06">[1]GRP06!$G$7:$AD$67</definedName>
    <definedName name="_GRP08">[1]WWL07!$G$7:$AD$64</definedName>
    <definedName name="_Key1" hidden="1">#REF!</definedName>
    <definedName name="_Key2" hidden="1">#REF!</definedName>
    <definedName name="_NAR09">[1]WWL07!$G$7:$AD$64</definedName>
    <definedName name="_NAR17">'[1]SCT Bal'!$E$6:$T$62</definedName>
    <definedName name="_Order1" hidden="1">255</definedName>
    <definedName name="_Order2" hidden="1">255</definedName>
    <definedName name="_PSV15">'[2]Billing &amp; Customer Services'!$L$18:$P$46</definedName>
    <definedName name="_Sort" hidden="1">#REF!</definedName>
    <definedName name="baddebt">[2]Lookups!$G$52:$O$58</definedName>
    <definedName name="BAND">[3]Lookups!$F$4:$G$55</definedName>
    <definedName name="BaseData">'[2]Input fe'!$B$1:$J$42</definedName>
    <definedName name="Causation_MF">[4]Variables!$A$34:$B$41</definedName>
    <definedName name="Causation_PPL">[4]Variables!$A$15:$B$29</definedName>
    <definedName name="CS" hidden="1">{#N/A,#N/A,FALSE,"GRP01"}</definedName>
    <definedName name="CTAvon">[5]!CTAvon</definedName>
    <definedName name="CTCentral">[5]!CTCentral</definedName>
    <definedName name="CTDorset">[5]!CTDorset</definedName>
    <definedName name="CTEngineering">[5]!CTEngineering</definedName>
    <definedName name="CTOperations">[5]!CTOperations</definedName>
    <definedName name="CTQuality">[5]!CTQuality</definedName>
    <definedName name="CTSomerset">[5]!CTSomerset</definedName>
    <definedName name="cv" hidden="1">{#N/A,#N/A,FALSE,"GRP01"}</definedName>
    <definedName name="Data">OFFSET([6]Data!$A$11,0,0,COUNTA([6]Data!$A$1:$A$65536),COUNTA([6]Data!$A$10:$IV$10))</definedName>
    <definedName name="data2001">'[7]Data 2002'!$B$1:$B$1218</definedName>
    <definedName name="Depreciation">[2]Lookups!$G$31:$O$37</definedName>
    <definedName name="DS" hidden="1">{#N/A,#N/A,FALSE,"GRP01"}</definedName>
    <definedName name="DV" hidden="1">{#N/A,#N/A,FALSE,"GRP01"}</definedName>
    <definedName name="Engineering">[5]!Engineering</definedName>
    <definedName name="External_Income">[2]Lookups!$G$38:$O$44</definedName>
    <definedName name="EXTRV" hidden="1">{#N/A,#N/A,FALSE,"GRP01"}</definedName>
    <definedName name="extrw" hidden="1">{#N/A,#N/A,FALSE,"GRP01"}</definedName>
    <definedName name="extrz" hidden="1">{#N/A,#N/A,FALSE,"GRP01"}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inance2" hidden="1">{#N/A,#N/A,FALSE,"GRP01"}</definedName>
    <definedName name="Finance3" hidden="1">{#N/A,#N/A,FALSE,"GRP01"}</definedName>
    <definedName name="income0910">[3]Lookups!$K$17:$L$180</definedName>
    <definedName name="IntCha">[2]Lookups!$G$10:$O$16</definedName>
    <definedName name="IntInc">[2]Lookups!$G$17:$O$2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OHN">'[2]Man Codes'!$A$1:$B$40</definedName>
    <definedName name="MainsDiaBands">[8]Bands!$A$15:$E$23</definedName>
    <definedName name="MainsDiaBandsMin">[8]Bands!$C$15:$C$23</definedName>
    <definedName name="Management">[2]Lookups!$G$31:$O$37</definedName>
    <definedName name="NON_INF">[9]NonInfJun16!$A$2:$K$1620</definedName>
    <definedName name="OFWATDiaBands">[8]Bands!$A$65:$E$68</definedName>
    <definedName name="OFWATDiaBandsMin">[8]Bands!$C$65:$C$68</definedName>
    <definedName name="Operations">[5]!Operations</definedName>
    <definedName name="Pal_Workbook_GUID" hidden="1">"J8MQM6LIR8ADV74TNLB4DDPJ"</definedName>
    <definedName name="Pension.Deficit.Repair.Waste.Real">'[10]Input Real'!$J$155:$S$155</definedName>
    <definedName name="PERIOD">[11]Input!$A$5:$A$5</definedName>
    <definedName name="price">[3]Lookups!$K$3:$L$9</definedName>
    <definedName name="Prime">[2]Lookups!$G$3:$O$9</definedName>
    <definedName name="ProjNo">[9]Oneliner!$B$3:$AO$124</definedName>
    <definedName name="PSV15A">'[2]Billing &amp; Customer Services'!$AC$18</definedName>
    <definedName name="qry_Schemes_By_Site_2">[9]qry_Schemes_By_Site_2!$A$1:$D$20501</definedName>
    <definedName name="qry_Schemes_Infra_splits">[9]qry_Schemes_Infra_splits!$A$1:$D$20496</definedName>
    <definedName name="qry_Schemes_Service_splits">[9]qry_Schemes_Service_splits!$A$1:$AC$20497</definedName>
    <definedName name="Recharge">[2]Lookups!$G$24:$O$30</definedName>
    <definedName name="RechargetoAzurix">[2]Lookups!$G$45:$O$51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wchem">'[12]Input_Output (2003-04)'!$E$350:$N$361</definedName>
    <definedName name="sewchem02">'[12]Input_Output (2002-03)'!$E$350:$N$361</definedName>
    <definedName name="SewerDiaBands">[8]Bands!$A$3:$D$12</definedName>
    <definedName name="SewerDiaBandsMin">[8]Bands!$C$3:$C$12</definedName>
    <definedName name="sewop">'[12]Input_Output (2003-04)'!$E$272:$N$283</definedName>
    <definedName name="sewop02">'[12]Input_Output (2002-03)'!$E$272:$N$283</definedName>
    <definedName name="sewot">'[12]Input_Output (2003-04)'!$E$376:$N$387</definedName>
    <definedName name="sewot02">'[12]Input_Output (2002-03)'!$E$376:$N$387</definedName>
    <definedName name="sewpow">'[12]Input_Output (2003-04)'!$E$298:$N$309</definedName>
    <definedName name="sewpow02">'[12]Input_Output (2002-03)'!$E$298:$N$309</definedName>
    <definedName name="sewsal">'[12]Input_Output (2003-04)'!$E$324:$N$335</definedName>
    <definedName name="sewsal02">'[12]Input_Output (2002-03)'!$E$324:$N$335</definedName>
    <definedName name="SUBJ">[13]Subj!$A$1:$Y$587</definedName>
    <definedName name="SUBJECTIVES">[7]Subjectives!$A$1:$D$497</definedName>
    <definedName name="supchem">'[12]Input_Output (2003-04)'!$E$168:$N$179</definedName>
    <definedName name="supchem02">'[12]Input_Output (2002-03)'!$E$168:$N$179</definedName>
    <definedName name="supop">'[12]Input_Output (2003-04)'!$E$11:$N$23</definedName>
    <definedName name="supop02">'[12]Input_Output (2002-03)'!$E$12:$N$23</definedName>
    <definedName name="supot">'[12]Input_Output (2003-04)'!$E$220:$N$231</definedName>
    <definedName name="supot02">'[12]Input_Output (2002-03)'!$E$220:$N$231</definedName>
    <definedName name="suppow">'[12]Input_Output (2003-04)'!$E$64:$N$75</definedName>
    <definedName name="suppow02">'[12]Input_Output (2002-03)'!$E$64:$N$75</definedName>
    <definedName name="supsal">'[12]Input_Output (2003-04)'!$E$116:$N$127</definedName>
    <definedName name="supsal02">'[12]Input_Output (2002-03)'!$E$116:$N$127</definedName>
    <definedName name="tableserver">[14]Data!$B$10</definedName>
    <definedName name="TPrint">[5]!TPrint</definedName>
    <definedName name="UMeasuredW">[15]Lookups!$I$20:$O$33</definedName>
    <definedName name="v" hidden="1">{#N/A,#N/A,FALSE,"GRP01"}</definedName>
    <definedName name="wank" hidden="1">{#N/A,#N/A,FALSE,"GRP01"}</definedName>
    <definedName name="wanv" hidden="1">{#N/A,#N/A,FALSE,"GRP01"}</definedName>
    <definedName name="waschem">'[12]Input_Output (2003-04)'!$E$194:$N$205</definedName>
    <definedName name="waschem02">'[12]Input_Output (2002-03)'!$E$194:$N$205</definedName>
    <definedName name="wasop">'[12]Input_Output (2003-04)'!$E$38:$N$49</definedName>
    <definedName name="wasop02">'[12]Input_Output (2002-03)'!$E$38:$N$49</definedName>
    <definedName name="wasot">'[12]Input_Output (2003-04)'!$E$246:$N$257</definedName>
    <definedName name="wasot02">'[12]Input_Output (2002-03)'!$E$246:$N$257</definedName>
    <definedName name="waspow">'[12]Input_Output (2003-04)'!$E$90:$N$101</definedName>
    <definedName name="waspow02">'[12]Input_Output (2002-03)'!$E$90:$N$101</definedName>
    <definedName name="wassal">'[12]Input_Output (2003-04)'!$E$142:$N$153</definedName>
    <definedName name="wassal02">'[12]Input_Output (2002-03)'!$E$142:$N$153</definedName>
    <definedName name="WESSEX_WATER_LTD___BOARD_MEETING">"WWL03"</definedName>
    <definedName name="wrn.papersdraft" hidden="1">{"bal",#N/A,FALSE,"working papers";"income",#N/A,FALSE,"working papers"}</definedName>
    <definedName name="wrn.SummaryP_L." hidden="1">{#N/A,#N/A,FALSE,"GRP01"}</definedName>
    <definedName name="Wrn.SummaryP_V." hidden="1">{#N/A,#N/A,FALSE,"GRP01"}</definedName>
    <definedName name="wrn.wpapers." hidden="1">{"bal",#N/A,FALSE,"working papers";"income",#N/A,FALSE,"working papers"}</definedName>
    <definedName name="x" hidden="1">{#N/A,#N/A,FALSE,"GRP01"}</definedName>
    <definedName name="YEAR">[11]Input!$A$3</definedName>
    <definedName name="ZZF05">'[11]P_L Serv'!$K$68</definedName>
    <definedName name="ZZF30">'[1]SCT Bal'!$G$24:$G$35</definedName>
    <definedName name="ZZF31">'[1]SCT Bal'!$G$41:$G$43</definedName>
    <definedName name="ZZF32">'[1]SCT Bal'!$G$53:$G$55</definedName>
    <definedName name="ZZF33">[1]WWL07!$Q$27:$Q$44</definedName>
    <definedName name="ZZF76">[11]NAR01!$K$28</definedName>
    <definedName name="ZZZ19">[1]WWL07!$Q$27:$U$6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43" i="4" l="1"/>
  <c r="E43" i="4" l="1"/>
  <c r="I43" i="4" s="1"/>
  <c r="H22" i="4"/>
  <c r="E49" i="4" l="1"/>
  <c r="E50" i="4"/>
  <c r="E51" i="4" s="1"/>
  <c r="M17" i="2"/>
  <c r="M16" i="2"/>
  <c r="J17" i="2"/>
  <c r="J16" i="2"/>
  <c r="D49" i="4"/>
  <c r="C49" i="4"/>
  <c r="G42" i="4"/>
  <c r="F42" i="4"/>
  <c r="H42" i="4" s="1"/>
  <c r="H41" i="4"/>
  <c r="G41" i="4"/>
  <c r="F41" i="4"/>
  <c r="G40" i="4"/>
  <c r="H40" i="4" s="1"/>
  <c r="F40" i="4"/>
  <c r="G39" i="4"/>
  <c r="F39" i="4"/>
  <c r="H39" i="4" s="1"/>
  <c r="G38" i="4"/>
  <c r="F38" i="4"/>
  <c r="H38" i="4" s="1"/>
  <c r="H37" i="4"/>
  <c r="G37" i="4"/>
  <c r="F37" i="4"/>
  <c r="G36" i="4"/>
  <c r="H36" i="4" s="1"/>
  <c r="F36" i="4"/>
  <c r="G35" i="4"/>
  <c r="F35" i="4"/>
  <c r="H35" i="4" s="1"/>
  <c r="G34" i="4"/>
  <c r="F34" i="4"/>
  <c r="H34" i="4" s="1"/>
  <c r="H33" i="4"/>
  <c r="G33" i="4"/>
  <c r="F33" i="4"/>
  <c r="G32" i="4"/>
  <c r="H32" i="4" s="1"/>
  <c r="F32" i="4"/>
  <c r="G31" i="4"/>
  <c r="F31" i="4"/>
  <c r="H31" i="4" s="1"/>
  <c r="G30" i="4"/>
  <c r="F30" i="4"/>
  <c r="H30" i="4" s="1"/>
  <c r="H29" i="4"/>
  <c r="G29" i="4"/>
  <c r="F29" i="4"/>
  <c r="E42" i="4"/>
  <c r="D42" i="4"/>
  <c r="C42" i="4"/>
  <c r="E41" i="4"/>
  <c r="D41" i="4"/>
  <c r="C41" i="4"/>
  <c r="E40" i="4"/>
  <c r="D40" i="4"/>
  <c r="C40" i="4"/>
  <c r="E39" i="4"/>
  <c r="D39" i="4"/>
  <c r="C39" i="4"/>
  <c r="E38" i="4"/>
  <c r="D38" i="4"/>
  <c r="C38" i="4"/>
  <c r="E37" i="4"/>
  <c r="D37" i="4"/>
  <c r="C37" i="4"/>
  <c r="E36" i="4"/>
  <c r="D36" i="4"/>
  <c r="C36" i="4"/>
  <c r="E35" i="4"/>
  <c r="D35" i="4"/>
  <c r="C35" i="4"/>
  <c r="E34" i="4"/>
  <c r="D34" i="4"/>
  <c r="C34" i="4"/>
  <c r="E33" i="4"/>
  <c r="D33" i="4"/>
  <c r="C33" i="4"/>
  <c r="E32" i="4"/>
  <c r="D32" i="4"/>
  <c r="C32" i="4"/>
  <c r="E31" i="4"/>
  <c r="D31" i="4"/>
  <c r="C31" i="4"/>
  <c r="E30" i="4"/>
  <c r="D30" i="4"/>
  <c r="C30" i="4"/>
  <c r="E29" i="4"/>
  <c r="D29" i="4"/>
  <c r="C29" i="4"/>
  <c r="G28" i="4"/>
  <c r="F28" i="4"/>
  <c r="E28" i="4"/>
  <c r="D28" i="4"/>
  <c r="C2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8" i="4"/>
  <c r="C21" i="4"/>
  <c r="C20" i="4"/>
  <c r="C19" i="4"/>
  <c r="C18" i="4"/>
  <c r="C17" i="4"/>
  <c r="C16" i="4"/>
  <c r="C15" i="4"/>
  <c r="C14" i="4"/>
  <c r="C13" i="4"/>
  <c r="C12" i="4"/>
  <c r="C11" i="4"/>
  <c r="C10" i="4"/>
  <c r="C9" i="4"/>
  <c r="C8" i="4"/>
  <c r="E22" i="4" l="1"/>
  <c r="N15" i="2" l="1"/>
  <c r="K6" i="4" l="1"/>
  <c r="H50" i="4" l="1"/>
  <c r="I41" i="4"/>
  <c r="I39" i="4"/>
  <c r="I37" i="4"/>
  <c r="I35" i="4"/>
  <c r="I33" i="4"/>
  <c r="I31" i="4"/>
  <c r="H28" i="4"/>
  <c r="I28" i="4" s="1"/>
  <c r="I26" i="3"/>
  <c r="H26" i="3"/>
  <c r="G26" i="3"/>
  <c r="F26" i="3"/>
  <c r="E26" i="3"/>
  <c r="D26" i="3"/>
  <c r="C26" i="3"/>
  <c r="H25" i="3"/>
  <c r="D25" i="3"/>
  <c r="C25" i="3"/>
  <c r="H24" i="3"/>
  <c r="D24" i="3"/>
  <c r="C24" i="3"/>
  <c r="I23" i="3"/>
  <c r="H23" i="3"/>
  <c r="G23" i="3"/>
  <c r="F23" i="3"/>
  <c r="E23" i="3"/>
  <c r="D23" i="3"/>
  <c r="C23" i="3"/>
  <c r="J23" i="3" s="1"/>
  <c r="I16" i="3"/>
  <c r="H16" i="3"/>
  <c r="G16" i="3"/>
  <c r="F16" i="3"/>
  <c r="E16" i="3"/>
  <c r="D16" i="3"/>
  <c r="C16" i="3"/>
  <c r="G15" i="3"/>
  <c r="F14" i="3"/>
  <c r="I13" i="3"/>
  <c r="E13" i="3"/>
  <c r="I12" i="3"/>
  <c r="H12" i="3"/>
  <c r="G12" i="3"/>
  <c r="F12" i="3"/>
  <c r="E12" i="3"/>
  <c r="D12" i="3"/>
  <c r="C12" i="3"/>
  <c r="I11" i="3"/>
  <c r="G11" i="3"/>
  <c r="F11" i="3"/>
  <c r="E11" i="3"/>
  <c r="H10" i="3"/>
  <c r="D10" i="3"/>
  <c r="C10" i="3"/>
  <c r="H9" i="3"/>
  <c r="D9" i="3"/>
  <c r="C9" i="3"/>
  <c r="D21" i="2"/>
  <c r="C21" i="2"/>
  <c r="D20" i="2"/>
  <c r="D22" i="2" s="1"/>
  <c r="C20" i="2"/>
  <c r="C22" i="2" s="1"/>
  <c r="D19" i="2"/>
  <c r="C19" i="2"/>
  <c r="I42" i="4"/>
  <c r="I40" i="4"/>
  <c r="I38" i="4"/>
  <c r="I36" i="4"/>
  <c r="I34" i="4"/>
  <c r="I32" i="4"/>
  <c r="I30" i="4"/>
  <c r="F49" i="4"/>
  <c r="I15" i="3"/>
  <c r="H15" i="3"/>
  <c r="F15" i="3"/>
  <c r="E15" i="3"/>
  <c r="D15" i="3"/>
  <c r="C15" i="3"/>
  <c r="I14" i="3"/>
  <c r="H14" i="3"/>
  <c r="G14" i="3"/>
  <c r="E14" i="3"/>
  <c r="D14" i="3"/>
  <c r="C14" i="3"/>
  <c r="H13" i="3"/>
  <c r="G13" i="3"/>
  <c r="F13" i="3"/>
  <c r="D13" i="3"/>
  <c r="C13" i="3"/>
  <c r="I35" i="3"/>
  <c r="F35" i="3"/>
  <c r="E35" i="3"/>
  <c r="H35" i="3"/>
  <c r="B13" i="2"/>
  <c r="F27" i="3" s="1"/>
  <c r="F28" i="3" s="1"/>
  <c r="G49" i="4" l="1"/>
  <c r="G51" i="4" s="1"/>
  <c r="I29" i="4"/>
  <c r="D51" i="4"/>
  <c r="J26" i="3"/>
  <c r="J25" i="3"/>
  <c r="J24" i="3"/>
  <c r="C27" i="3"/>
  <c r="C28" i="3" s="1"/>
  <c r="G27" i="3"/>
  <c r="G37" i="3" s="1"/>
  <c r="D27" i="3"/>
  <c r="D28" i="3" s="1"/>
  <c r="H27" i="3"/>
  <c r="H28" i="3" s="1"/>
  <c r="E27" i="3"/>
  <c r="E37" i="3" s="1"/>
  <c r="I27" i="3"/>
  <c r="I37" i="3" s="1"/>
  <c r="F37" i="3"/>
  <c r="G28" i="3"/>
  <c r="D35" i="3"/>
  <c r="I50" i="4"/>
  <c r="C51" i="4"/>
  <c r="F51" i="4"/>
  <c r="C36" i="3"/>
  <c r="D36" i="3"/>
  <c r="H36" i="3"/>
  <c r="G35" i="3"/>
  <c r="G36" i="3"/>
  <c r="E36" i="3"/>
  <c r="I36" i="3"/>
  <c r="C35" i="3"/>
  <c r="F36" i="3"/>
  <c r="H49" i="4" l="1"/>
  <c r="H51" i="4" s="1"/>
  <c r="C37" i="3"/>
  <c r="E38" i="3"/>
  <c r="G38" i="3"/>
  <c r="E28" i="3"/>
  <c r="J27" i="3"/>
  <c r="J28" i="3" s="1"/>
  <c r="C25" i="2" s="1"/>
  <c r="C28" i="2" s="1"/>
  <c r="G39" i="3"/>
  <c r="H37" i="3"/>
  <c r="I38" i="3"/>
  <c r="I28" i="3"/>
  <c r="D37" i="3"/>
  <c r="D38" i="3" s="1"/>
  <c r="H38" i="3"/>
  <c r="F38" i="3"/>
  <c r="C57" i="4"/>
  <c r="D57" i="4" s="1"/>
  <c r="D26" i="2"/>
  <c r="E39" i="3"/>
  <c r="D25" i="2"/>
  <c r="D28" i="2" s="1"/>
  <c r="H39" i="3"/>
  <c r="J36" i="3"/>
  <c r="C38" i="3"/>
  <c r="F39" i="3"/>
  <c r="I39" i="3"/>
  <c r="J35" i="3"/>
  <c r="C39" i="3"/>
  <c r="I49" i="4" l="1"/>
  <c r="C56" i="4" s="1"/>
  <c r="C58" i="4" s="1"/>
  <c r="D58" i="4" s="1"/>
  <c r="I51" i="4"/>
  <c r="D39" i="3"/>
  <c r="J37" i="3"/>
  <c r="J38" i="3"/>
  <c r="C44" i="3"/>
  <c r="C27" i="2"/>
  <c r="D27" i="2"/>
  <c r="D29" i="2" s="1"/>
  <c r="J39" i="3"/>
  <c r="C26" i="2" l="1"/>
  <c r="C45" i="3"/>
  <c r="C46" i="3" s="1"/>
  <c r="D46" i="3" s="1"/>
  <c r="M14" i="3" s="1"/>
  <c r="D18" i="2"/>
  <c r="D23" i="2" s="1"/>
  <c r="K14" i="4"/>
  <c r="C29" i="2"/>
  <c r="D30" i="2"/>
  <c r="D31" i="2" s="1"/>
  <c r="C30" i="2" l="1"/>
  <c r="C31" i="2" s="1"/>
  <c r="C18" i="2"/>
  <c r="C23" i="2" s="1"/>
  <c r="N16" i="2"/>
  <c r="K7" i="4" l="1"/>
  <c r="M8" i="3"/>
  <c r="M7" i="3"/>
  <c r="M6" i="3"/>
  <c r="K8" i="4"/>
  <c r="M9" i="3" l="1"/>
  <c r="K9" i="4"/>
  <c r="N30" i="2" l="1"/>
  <c r="N29" i="2"/>
  <c r="N28" i="2"/>
  <c r="N27" i="2"/>
  <c r="N26" i="2"/>
  <c r="N25" i="2"/>
  <c r="N24" i="2"/>
  <c r="N23" i="2"/>
  <c r="N22" i="2"/>
  <c r="N21" i="2"/>
  <c r="N20" i="2"/>
  <c r="N19" i="2"/>
  <c r="N18" i="2"/>
  <c r="N17" i="2"/>
  <c r="O8" i="2"/>
  <c r="O7" i="2"/>
  <c r="O6" i="2"/>
  <c r="O5" i="2"/>
</calcChain>
</file>

<file path=xl/sharedStrings.xml><?xml version="1.0" encoding="utf-8"?>
<sst xmlns="http://schemas.openxmlformats.org/spreadsheetml/2006/main" count="345" uniqueCount="153">
  <si>
    <t>Water wholesale tariffs</t>
  </si>
  <si>
    <t>Domestic / Business</t>
  </si>
  <si>
    <t>Domestic</t>
  </si>
  <si>
    <t>Business</t>
  </si>
  <si>
    <t>Type of water service</t>
  </si>
  <si>
    <t>Non-interruptible</t>
  </si>
  <si>
    <t>Interruptible</t>
  </si>
  <si>
    <t>Customer using (m3/annum) of water service</t>
  </si>
  <si>
    <t>≥0</t>
  </si>
  <si>
    <t>0-19,999</t>
  </si>
  <si>
    <t>20,000-161,999</t>
  </si>
  <si>
    <t>162,000-341,999</t>
  </si>
  <si>
    <t>≥342,000</t>
  </si>
  <si>
    <t>5,000-19,999</t>
  </si>
  <si>
    <t>≥20,000</t>
  </si>
  <si>
    <t>Meter Charge &lt;25mm (£ per annum)</t>
  </si>
  <si>
    <t>Meter Charge ≥25mm (£ per annum)</t>
  </si>
  <si>
    <t>Site Based Charge (£ per annum)</t>
  </si>
  <si>
    <t>Volume Charge ≤20,000m3 (£ per m3)</t>
  </si>
  <si>
    <t>Volume Charge &gt;20,000m3 ≤100,000m3 (£ per m3)</t>
  </si>
  <si>
    <t>Volume Charge &gt;100,000 ≤150,000m3 (£ per m3)</t>
  </si>
  <si>
    <t>Volume Charge &gt;150,000m3 (£ per m3)</t>
  </si>
  <si>
    <t>Decreasing Block Volume Threshold (m3 per annum)</t>
  </si>
  <si>
    <t>-</t>
  </si>
  <si>
    <t>Drainage arrangements</t>
  </si>
  <si>
    <t>SWD</t>
  </si>
  <si>
    <t>Drainage charge meter size &lt;25mm</t>
  </si>
  <si>
    <t>Drainage charge meter size ≥25mm &lt;30mm</t>
  </si>
  <si>
    <t>Drainage charge meter size ≥30mm &lt;40mm</t>
  </si>
  <si>
    <t>Drainage charge meter size ≥40mm &lt;50mm</t>
  </si>
  <si>
    <t>Drainage charge meter size ≥50mm &lt;65mm</t>
  </si>
  <si>
    <t>Drainage charge meter size ≥65mm &lt;80mm</t>
  </si>
  <si>
    <t>Drainage charge meter size ≥80mm &lt;100mm</t>
  </si>
  <si>
    <t>Drainage charge meter size ≥100mm &lt;125mm</t>
  </si>
  <si>
    <t>Drainage charge meter size ≥125mm &lt;150mm</t>
  </si>
  <si>
    <t>Drainage charge meter size ≥150mm &lt;200mm</t>
  </si>
  <si>
    <t>Drainage charge meter size ≥200mm</t>
  </si>
  <si>
    <t>Drainage charge where water use is &gt;20 Ml and &lt;162 Ml</t>
  </si>
  <si>
    <t>Drainage charge where water use is &gt;162 Ml and &lt;342 Ml</t>
  </si>
  <si>
    <t>Drainage charge where water use is &gt;342 Ml</t>
  </si>
  <si>
    <t>Water</t>
  </si>
  <si>
    <t>Sewerage</t>
  </si>
  <si>
    <t>Avoided operating costs</t>
  </si>
  <si>
    <t>Avoided tax/adjusted return</t>
  </si>
  <si>
    <t>Total NAV discount</t>
  </si>
  <si>
    <t>Customer Name</t>
  </si>
  <si>
    <t>Total</t>
  </si>
  <si>
    <t>&lt;25mm</t>
  </si>
  <si>
    <t>≥25mm &lt;30mm</t>
  </si>
  <si>
    <t>≥30mm &lt;40mm</t>
  </si>
  <si>
    <t>Total volume per year (m3)</t>
  </si>
  <si>
    <t>≥40mm &lt;50mm</t>
  </si>
  <si>
    <t>Water?</t>
  </si>
  <si>
    <t>Y</t>
  </si>
  <si>
    <t>Nr customers</t>
  </si>
  <si>
    <t>≥50mm &lt;65mm</t>
  </si>
  <si>
    <t>Sewerage?</t>
  </si>
  <si>
    <t>Nr meters &lt;25mm</t>
  </si>
  <si>
    <t>≥65mm &lt;80mm</t>
  </si>
  <si>
    <t>Nr meters ≥25mm</t>
  </si>
  <si>
    <t>≥80mm &lt;100mm</t>
  </si>
  <si>
    <t>Leakage allowance (%)</t>
  </si>
  <si>
    <t>Waste volume provided?</t>
  </si>
  <si>
    <t>Return to sewer (%)</t>
  </si>
  <si>
    <t>≥100mm &lt;125mm</t>
  </si>
  <si>
    <t>≥125mm &lt;150mm</t>
  </si>
  <si>
    <t>≥150mm &lt;200mm</t>
  </si>
  <si>
    <t>Outputs</t>
  </si>
  <si>
    <t>≥200mm</t>
  </si>
  <si>
    <t>Weighted wholesale tariff</t>
  </si>
  <si>
    <t>Nr meters where size &lt;25mm</t>
  </si>
  <si>
    <t>Nr meters where size ≥25mm &lt;30mm</t>
  </si>
  <si>
    <t>Avoided depreciation</t>
  </si>
  <si>
    <t>Nr meters where size ≥30mm &lt;40mm</t>
  </si>
  <si>
    <t>Nr meters where size ≥40mm &lt;50mm</t>
  </si>
  <si>
    <t>Nr meters where size ≥50mm &lt;65mm</t>
  </si>
  <si>
    <t>NAV volumetric charge</t>
  </si>
  <si>
    <t>Nr meters where size ≥65mm &lt;80mm</t>
  </si>
  <si>
    <t>Nr meters where size ≥80mm &lt;100mm</t>
  </si>
  <si>
    <t>NAV fixed charge</t>
  </si>
  <si>
    <t>Nr meters where size ≥100mm &lt;125mm</t>
  </si>
  <si>
    <t>Final charge</t>
  </si>
  <si>
    <t>Nr meters where size ≥125mm &lt;150mm</t>
  </si>
  <si>
    <t>Nr meters where size ≥150mm &lt;200mm</t>
  </si>
  <si>
    <t>Total NAV discount (%)</t>
  </si>
  <si>
    <t>Nr meters where size ≥200mm</t>
  </si>
  <si>
    <t>Nr customers where water use is &gt;20 Ml and &lt;162 Ml</t>
  </si>
  <si>
    <t>Nr customers where water use is &gt;162 Ml and &lt;342 Ml</t>
  </si>
  <si>
    <t>Nr customers where water use is &gt;342 Ml</t>
  </si>
  <si>
    <t>* Return to sewer adjustment to be applied to supply volume (less leakage allowance) if discharge volume not provided</t>
  </si>
  <si>
    <t>Calculation of weighted wholesale tariff</t>
  </si>
  <si>
    <t>Wholesale tariffs</t>
  </si>
  <si>
    <t>Volume threshold</t>
  </si>
  <si>
    <t>Supply information</t>
  </si>
  <si>
    <t>Fixed charges (£ per yr)</t>
  </si>
  <si>
    <t>Volume charges (£ per yr)</t>
  </si>
  <si>
    <t>Total charges (£ per yr)</t>
  </si>
  <si>
    <t>Summary</t>
  </si>
  <si>
    <t>Charge type</t>
  </si>
  <si>
    <t>Charge</t>
  </si>
  <si>
    <t>Charge unit</t>
  </si>
  <si>
    <t>Fixed charges</t>
  </si>
  <si>
    <t>£ per year</t>
  </si>
  <si>
    <t>Volume charges</t>
  </si>
  <si>
    <t>£ per m3</t>
  </si>
  <si>
    <t>Total charges</t>
  </si>
  <si>
    <t>Wastewater wholesale tariffs</t>
  </si>
  <si>
    <t>HWD</t>
  </si>
  <si>
    <t>Charge element</t>
  </si>
  <si>
    <t>Water (£ per m³)</t>
  </si>
  <si>
    <t>Wastewater (£ per m³)</t>
  </si>
  <si>
    <r>
      <t>Avoided depreciation</t>
    </r>
    <r>
      <rPr>
        <vertAlign val="superscript"/>
        <sz val="11"/>
        <color rgb="FF000000"/>
        <rFont val="Arial"/>
        <family val="2"/>
      </rPr>
      <t>1</t>
    </r>
  </si>
  <si>
    <t>Wastewater</t>
  </si>
  <si>
    <t>Volume Charge ≤20,000m3 (£ per m³)</t>
  </si>
  <si>
    <t>Volume Charge &gt;20,000m3 ≤100,000m3 (£ per m³)</t>
  </si>
  <si>
    <t>Volume Charge &gt;100,000 ≤150,000m3 (£ per m³)</t>
  </si>
  <si>
    <t>Volume Charge &gt;150,000m3 (£ per m³)</t>
  </si>
  <si>
    <t>NAV avoided costs (£ per m³)</t>
  </si>
  <si>
    <t>1. Calculation of weighted wholesale tariff</t>
  </si>
  <si>
    <t xml:space="preserve">All </t>
  </si>
  <si>
    <t>All</t>
  </si>
  <si>
    <t xml:space="preserve">Business </t>
  </si>
  <si>
    <t>Total domestic customers</t>
  </si>
  <si>
    <t>Total business customers</t>
  </si>
  <si>
    <t>£ per m³</t>
  </si>
  <si>
    <t>* After leakage adjustment to water volume</t>
  </si>
  <si>
    <t>Total volume discharged per year (m³)</t>
  </si>
  <si>
    <t>2. Calculation of avoided costs</t>
  </si>
  <si>
    <t>Avoided costs</t>
  </si>
  <si>
    <t>Cost (£/m3)</t>
  </si>
  <si>
    <t>Avoided ongoing operating costs</t>
  </si>
  <si>
    <t xml:space="preserve">Avoided depreciation </t>
  </si>
  <si>
    <t>Avoided tax/return (adjusted for NAV WACC)</t>
  </si>
  <si>
    <t>Avoided costs total</t>
  </si>
  <si>
    <t>Final NAV charge</t>
  </si>
  <si>
    <r>
      <rPr>
        <i/>
        <vertAlign val="superscript"/>
        <sz val="11"/>
        <color theme="0" tint="-0.499984740745262"/>
        <rFont val="Arial"/>
        <family val="2"/>
      </rPr>
      <t>1</t>
    </r>
    <r>
      <rPr>
        <i/>
        <sz val="11"/>
        <color theme="0" tint="-0.499984740745262"/>
        <rFont val="Arial"/>
        <family val="2"/>
      </rPr>
      <t>If applicable.</t>
    </r>
  </si>
  <si>
    <t>NAV laid supply requisition on or before 31 March 2020?</t>
  </si>
  <si>
    <t>NAV laid waste requisition on or before 31 March 2020?</t>
  </si>
  <si>
    <t>Total annual volume charge</t>
  </si>
  <si>
    <t>NAV discount</t>
  </si>
  <si>
    <t>Total annual volume*</t>
  </si>
  <si>
    <t xml:space="preserve">NAV Discount </t>
  </si>
  <si>
    <t>Total NAV discount including leakage (£)</t>
  </si>
  <si>
    <t>Total volume per year (m³)</t>
  </si>
  <si>
    <t>Total leakage volume per year (m³)</t>
  </si>
  <si>
    <t>Total volume per year less leakage (m³)</t>
  </si>
  <si>
    <t>Leakage adjustment (£ per yr)</t>
  </si>
  <si>
    <t>Volume charges less leakage adjustment</t>
  </si>
  <si>
    <t>N</t>
  </si>
  <si>
    <t>Final bulk supply NAV charge</t>
  </si>
  <si>
    <t>Total volume discharged per year (m3)</t>
  </si>
  <si>
    <t>Incl. SWD rebate</t>
  </si>
  <si>
    <t xml:space="preserve">Ful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#,##0.0000"/>
    <numFmt numFmtId="165" formatCode="&quot;£&quot;#,##0.0000"/>
    <numFmt numFmtId="166" formatCode="0.0%"/>
    <numFmt numFmtId="167" formatCode="&quot;£&quot;#,##0"/>
    <numFmt numFmtId="168" formatCode="&quot;£&quot;#,##0.00"/>
    <numFmt numFmtId="169" formatCode="_-* #,##0.0000_-;\-* #,##0.0000_-;_-* &quot;-&quot;??_-;_-@_-"/>
    <numFmt numFmtId="170" formatCode="0.0000"/>
    <numFmt numFmtId="171" formatCode="_-* #,##0_-;\-* #,##0_-;_-* &quot;-&quot;??_-;_-@_-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5"/>
      <color theme="3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000000"/>
      <name val="Arial"/>
      <family val="2"/>
    </font>
    <font>
      <i/>
      <sz val="11"/>
      <color theme="0" tint="-0.499984740745262"/>
      <name val="Arial"/>
      <family val="2"/>
    </font>
    <font>
      <sz val="11"/>
      <color theme="4" tint="-0.249977111117893"/>
      <name val="Arial"/>
      <family val="2"/>
    </font>
    <font>
      <sz val="11"/>
      <name val="Arial"/>
      <family val="2"/>
    </font>
    <font>
      <i/>
      <sz val="11"/>
      <color theme="1" tint="0.499984740745262"/>
      <name val="Arial"/>
      <family val="2"/>
    </font>
    <font>
      <b/>
      <sz val="11"/>
      <name val="Arial"/>
      <family val="2"/>
    </font>
    <font>
      <b/>
      <sz val="11"/>
      <color rgb="FFFFFFFF"/>
      <name val="Arial"/>
      <family val="2"/>
    </font>
    <font>
      <vertAlign val="superscript"/>
      <sz val="11"/>
      <color rgb="FF000000"/>
      <name val="Arial"/>
      <family val="2"/>
    </font>
    <font>
      <i/>
      <vertAlign val="superscript"/>
      <sz val="11"/>
      <color theme="0" tint="-0.499984740745262"/>
      <name val="Arial"/>
      <family val="2"/>
    </font>
    <font>
      <sz val="10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9CD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009CDD"/>
      </left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/>
      <right style="medium">
        <color rgb="FF009CDD"/>
      </right>
      <top/>
      <bottom style="medium">
        <color rgb="FF009CDD"/>
      </bottom>
      <diagonal/>
    </border>
    <border>
      <left style="medium">
        <color rgb="FF009CDD"/>
      </left>
      <right style="medium">
        <color rgb="FF009CDD"/>
      </right>
      <top/>
      <bottom style="medium">
        <color rgb="FF009CDD"/>
      </bottom>
      <diagonal/>
    </border>
    <border>
      <left/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 style="medium">
        <color rgb="FF009CDD"/>
      </left>
      <right style="medium">
        <color rgb="FF009CDD"/>
      </right>
      <top/>
      <bottom/>
      <diagonal/>
    </border>
    <border>
      <left style="medium">
        <color rgb="FF009CDD"/>
      </left>
      <right style="medium">
        <color rgb="FF009CDD"/>
      </right>
      <top style="medium">
        <color rgb="FF009CDD"/>
      </top>
      <bottom/>
      <diagonal/>
    </border>
    <border>
      <left style="medium">
        <color rgb="FF009CDD"/>
      </left>
      <right/>
      <top style="medium">
        <color rgb="FF009CDD"/>
      </top>
      <bottom style="medium">
        <color rgb="FF009CDD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009CDD"/>
      </bottom>
      <diagonal/>
    </border>
    <border>
      <left style="medium">
        <color rgb="FF009CDD"/>
      </left>
      <right/>
      <top style="medium">
        <color theme="0"/>
      </top>
      <bottom style="medium">
        <color theme="0"/>
      </bottom>
      <diagonal/>
    </border>
    <border>
      <left style="medium">
        <color rgb="FF009CDD"/>
      </left>
      <right/>
      <top style="medium">
        <color theme="0"/>
      </top>
      <bottom style="medium">
        <color rgb="FF009CDD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rgb="FF009CDD"/>
      </bottom>
      <diagonal/>
    </border>
    <border>
      <left style="medium">
        <color theme="0"/>
      </left>
      <right style="medium">
        <color rgb="FF009CDD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rgb="FF009CDD"/>
      </right>
      <top style="medium">
        <color theme="0"/>
      </top>
      <bottom style="medium">
        <color rgb="FF009CDD"/>
      </bottom>
      <diagonal/>
    </border>
    <border>
      <left style="medium">
        <color rgb="FF009CDD"/>
      </left>
      <right/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009CDD"/>
      </top>
      <bottom style="medium">
        <color theme="0"/>
      </bottom>
      <diagonal/>
    </border>
    <border>
      <left/>
      <right/>
      <top style="medium">
        <color rgb="FF009CDD"/>
      </top>
      <bottom style="medium">
        <color theme="0"/>
      </bottom>
      <diagonal/>
    </border>
    <border>
      <left/>
      <right style="medium">
        <color rgb="FF009CDD"/>
      </right>
      <top style="medium">
        <color rgb="FF009CDD"/>
      </top>
      <bottom style="medium">
        <color theme="0"/>
      </bottom>
      <diagonal/>
    </border>
    <border>
      <left style="medium">
        <color theme="0"/>
      </left>
      <right/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rgb="FF009CDD"/>
      </right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009CDD"/>
      </top>
      <bottom style="medium">
        <color rgb="FF009CDD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1" fillId="2" borderId="0" applyNumberFormat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9" fontId="15" fillId="0" borderId="0" applyFont="0" applyFill="0" applyBorder="0" applyAlignment="0" applyProtection="0"/>
  </cellStyleXfs>
  <cellXfs count="146">
    <xf numFmtId="0" fontId="0" fillId="0" borderId="0" xfId="0"/>
    <xf numFmtId="0" fontId="4" fillId="3" borderId="0" xfId="0" applyFont="1" applyFill="1" applyAlignment="1"/>
    <xf numFmtId="0" fontId="0" fillId="3" borderId="0" xfId="0" applyFont="1" applyFill="1" applyAlignment="1">
      <alignment horizontal="center"/>
    </xf>
    <xf numFmtId="0" fontId="0" fillId="3" borderId="0" xfId="0" applyFont="1" applyFill="1"/>
    <xf numFmtId="0" fontId="0" fillId="3" borderId="0" xfId="0" applyFill="1"/>
    <xf numFmtId="0" fontId="0" fillId="3" borderId="0" xfId="0" applyFill="1" applyAlignment="1">
      <alignment wrapText="1"/>
    </xf>
    <xf numFmtId="3" fontId="6" fillId="3" borderId="2" xfId="4" applyNumberFormat="1" applyFont="1" applyFill="1" applyBorder="1" applyAlignment="1">
      <alignment horizontal="left" vertical="center"/>
    </xf>
    <xf numFmtId="3" fontId="6" fillId="3" borderId="2" xfId="4" applyNumberFormat="1" applyFont="1" applyFill="1" applyBorder="1" applyAlignment="1">
      <alignment horizontal="center" vertical="center"/>
    </xf>
    <xf numFmtId="0" fontId="0" fillId="5" borderId="2" xfId="4" applyFont="1" applyFill="1" applyBorder="1" applyAlignment="1">
      <alignment horizontal="center"/>
    </xf>
    <xf numFmtId="3" fontId="0" fillId="3" borderId="2" xfId="0" applyNumberFormat="1" applyFont="1" applyFill="1" applyBorder="1" applyAlignment="1">
      <alignment horizontal="center"/>
    </xf>
    <xf numFmtId="0" fontId="0" fillId="3" borderId="0" xfId="4" applyFont="1" applyFill="1" applyAlignment="1"/>
    <xf numFmtId="0" fontId="0" fillId="3" borderId="0" xfId="4" applyFont="1" applyFill="1" applyAlignment="1">
      <alignment horizontal="center"/>
    </xf>
    <xf numFmtId="0" fontId="0" fillId="3" borderId="0" xfId="4" applyFont="1" applyFill="1"/>
    <xf numFmtId="0" fontId="4" fillId="3" borderId="0" xfId="4" applyFont="1" applyFill="1" applyAlignment="1"/>
    <xf numFmtId="0" fontId="7" fillId="3" borderId="0" xfId="0" applyFont="1" applyFill="1" applyBorder="1" applyAlignment="1">
      <alignment horizontal="left"/>
    </xf>
    <xf numFmtId="165" fontId="0" fillId="3" borderId="0" xfId="0" applyNumberFormat="1" applyFill="1" applyBorder="1"/>
    <xf numFmtId="0" fontId="0" fillId="3" borderId="0" xfId="0" applyFont="1" applyFill="1" applyAlignment="1"/>
    <xf numFmtId="0" fontId="4" fillId="3" borderId="0" xfId="0" applyFont="1" applyFill="1"/>
    <xf numFmtId="0" fontId="1" fillId="2" borderId="2" xfId="3" applyBorder="1"/>
    <xf numFmtId="3" fontId="1" fillId="2" borderId="2" xfId="3" applyNumberFormat="1" applyBorder="1" applyAlignment="1">
      <alignment vertical="center" wrapText="1"/>
    </xf>
    <xf numFmtId="3" fontId="1" fillId="2" borderId="6" xfId="3" applyNumberFormat="1" applyBorder="1" applyAlignment="1">
      <alignment horizontal="center" vertical="center" wrapText="1"/>
    </xf>
    <xf numFmtId="3" fontId="1" fillId="2" borderId="2" xfId="3" applyNumberFormat="1" applyBorder="1" applyAlignment="1">
      <alignment horizontal="center" vertical="center" wrapText="1"/>
    </xf>
    <xf numFmtId="3" fontId="0" fillId="3" borderId="2" xfId="0" applyNumberFormat="1" applyFont="1" applyFill="1" applyBorder="1"/>
    <xf numFmtId="3" fontId="8" fillId="3" borderId="2" xfId="0" applyNumberFormat="1" applyFont="1" applyFill="1" applyBorder="1" applyAlignment="1">
      <alignment horizontal="center"/>
    </xf>
    <xf numFmtId="0" fontId="0" fillId="6" borderId="2" xfId="0" applyFill="1" applyBorder="1"/>
    <xf numFmtId="9" fontId="8" fillId="3" borderId="2" xfId="1" applyFont="1" applyFill="1" applyBorder="1" applyAlignment="1">
      <alignment horizontal="center" vertical="center"/>
    </xf>
    <xf numFmtId="3" fontId="8" fillId="5" borderId="2" xfId="4" applyNumberFormat="1" applyFont="1" applyFill="1" applyBorder="1" applyAlignment="1">
      <alignment horizontal="center"/>
    </xf>
    <xf numFmtId="3" fontId="8" fillId="3" borderId="2" xfId="4" applyNumberFormat="1" applyFont="1" applyFill="1" applyBorder="1" applyAlignment="1">
      <alignment horizontal="center"/>
    </xf>
    <xf numFmtId="3" fontId="0" fillId="2" borderId="2" xfId="3" applyNumberFormat="1" applyFont="1" applyBorder="1" applyAlignment="1">
      <alignment horizontal="center" vertical="center" wrapText="1"/>
    </xf>
    <xf numFmtId="166" fontId="0" fillId="3" borderId="2" xfId="1" applyNumberFormat="1" applyFont="1" applyFill="1" applyBorder="1" applyAlignment="1">
      <alignment horizontal="center"/>
    </xf>
    <xf numFmtId="9" fontId="8" fillId="3" borderId="2" xfId="1" applyFont="1" applyFill="1" applyBorder="1" applyAlignment="1">
      <alignment horizontal="center"/>
    </xf>
    <xf numFmtId="3" fontId="4" fillId="3" borderId="0" xfId="0" applyNumberFormat="1" applyFont="1" applyFill="1" applyBorder="1"/>
    <xf numFmtId="0" fontId="0" fillId="2" borderId="2" xfId="3" applyFont="1" applyBorder="1"/>
    <xf numFmtId="0" fontId="0" fillId="2" borderId="2" xfId="3" applyFont="1" applyBorder="1" applyAlignment="1">
      <alignment horizontal="center"/>
    </xf>
    <xf numFmtId="3" fontId="9" fillId="3" borderId="2" xfId="0" applyNumberFormat="1" applyFont="1" applyFill="1" applyBorder="1" applyAlignment="1">
      <alignment horizontal="center"/>
    </xf>
    <xf numFmtId="165" fontId="0" fillId="7" borderId="2" xfId="0" applyNumberFormat="1" applyFill="1" applyBorder="1"/>
    <xf numFmtId="165" fontId="0" fillId="8" borderId="2" xfId="0" applyNumberFormat="1" applyFill="1" applyBorder="1"/>
    <xf numFmtId="165" fontId="0" fillId="9" borderId="2" xfId="0" applyNumberFormat="1" applyFill="1" applyBorder="1"/>
    <xf numFmtId="167" fontId="0" fillId="10" borderId="2" xfId="0" applyNumberFormat="1" applyFill="1" applyBorder="1"/>
    <xf numFmtId="168" fontId="0" fillId="11" borderId="2" xfId="0" applyNumberFormat="1" applyFill="1" applyBorder="1"/>
    <xf numFmtId="168" fontId="0" fillId="10" borderId="2" xfId="0" applyNumberFormat="1" applyFill="1" applyBorder="1"/>
    <xf numFmtId="166" fontId="0" fillId="10" borderId="2" xfId="1" applyNumberFormat="1" applyFont="1" applyFill="1" applyBorder="1"/>
    <xf numFmtId="0" fontId="7" fillId="3" borderId="0" xfId="0" applyFont="1" applyFill="1"/>
    <xf numFmtId="3" fontId="10" fillId="3" borderId="0" xfId="4" applyNumberFormat="1" applyFont="1" applyFill="1" applyBorder="1" applyAlignment="1">
      <alignment horizontal="left" vertical="center"/>
    </xf>
    <xf numFmtId="3" fontId="8" fillId="3" borderId="0" xfId="0" applyNumberFormat="1" applyFont="1" applyFill="1" applyBorder="1" applyAlignment="1">
      <alignment horizontal="center"/>
    </xf>
    <xf numFmtId="3" fontId="9" fillId="3" borderId="0" xfId="0" applyNumberFormat="1" applyFont="1" applyFill="1" applyBorder="1" applyAlignment="1">
      <alignment horizontal="center"/>
    </xf>
    <xf numFmtId="0" fontId="2" fillId="3" borderId="1" xfId="2" applyFill="1"/>
    <xf numFmtId="0" fontId="2" fillId="3" borderId="1" xfId="2" applyFill="1" applyAlignment="1">
      <alignment horizontal="center"/>
    </xf>
    <xf numFmtId="0" fontId="0" fillId="3" borderId="2" xfId="0" applyFont="1" applyFill="1" applyBorder="1"/>
    <xf numFmtId="0" fontId="0" fillId="3" borderId="2" xfId="0" applyFont="1" applyFill="1" applyBorder="1" applyAlignment="1">
      <alignment horizontal="center"/>
    </xf>
    <xf numFmtId="0" fontId="4" fillId="3" borderId="0" xfId="4" applyFont="1" applyFill="1"/>
    <xf numFmtId="3" fontId="0" fillId="3" borderId="0" xfId="0" applyNumberFormat="1" applyFont="1" applyFill="1"/>
    <xf numFmtId="167" fontId="0" fillId="3" borderId="2" xfId="0" applyNumberFormat="1" applyFont="1" applyFill="1" applyBorder="1" applyAlignment="1">
      <alignment horizontal="center"/>
    </xf>
    <xf numFmtId="165" fontId="0" fillId="3" borderId="0" xfId="0" applyNumberFormat="1" applyFont="1" applyFill="1" applyAlignment="1">
      <alignment horizontal="center"/>
    </xf>
    <xf numFmtId="167" fontId="4" fillId="3" borderId="2" xfId="0" applyNumberFormat="1" applyFont="1" applyFill="1" applyBorder="1" applyAlignment="1">
      <alignment horizontal="center"/>
    </xf>
    <xf numFmtId="167" fontId="11" fillId="3" borderId="2" xfId="0" applyNumberFormat="1" applyFont="1" applyFill="1" applyBorder="1" applyAlignment="1">
      <alignment horizontal="center"/>
    </xf>
    <xf numFmtId="165" fontId="11" fillId="3" borderId="2" xfId="0" applyNumberFormat="1" applyFont="1" applyFill="1" applyBorder="1" applyAlignment="1">
      <alignment horizontal="center"/>
    </xf>
    <xf numFmtId="167" fontId="0" fillId="3" borderId="0" xfId="0" applyNumberFormat="1" applyFont="1" applyFill="1" applyBorder="1" applyAlignment="1">
      <alignment horizontal="center"/>
    </xf>
    <xf numFmtId="167" fontId="4" fillId="3" borderId="0" xfId="0" applyNumberFormat="1" applyFont="1" applyFill="1" applyBorder="1" applyAlignment="1">
      <alignment horizontal="center"/>
    </xf>
    <xf numFmtId="3" fontId="6" fillId="3" borderId="9" xfId="4" applyNumberFormat="1" applyFont="1" applyFill="1" applyBorder="1" applyAlignment="1">
      <alignment horizontal="left" vertical="center"/>
    </xf>
    <xf numFmtId="3" fontId="1" fillId="12" borderId="9" xfId="0" applyNumberFormat="1" applyFont="1" applyFill="1" applyBorder="1" applyAlignment="1">
      <alignment horizontal="center" vertical="center" wrapText="1"/>
    </xf>
    <xf numFmtId="3" fontId="6" fillId="3" borderId="9" xfId="4" applyNumberFormat="1" applyFont="1" applyFill="1" applyBorder="1" applyAlignment="1">
      <alignment horizontal="center" vertical="center"/>
    </xf>
    <xf numFmtId="0" fontId="0" fillId="5" borderId="9" xfId="4" applyFont="1" applyFill="1" applyBorder="1" applyAlignment="1">
      <alignment horizontal="center"/>
    </xf>
    <xf numFmtId="164" fontId="6" fillId="3" borderId="9" xfId="4" applyNumberFormat="1" applyFont="1" applyFill="1" applyBorder="1" applyAlignment="1">
      <alignment horizontal="center" vertical="center"/>
    </xf>
    <xf numFmtId="0" fontId="0" fillId="3" borderId="9" xfId="0" applyFont="1" applyFill="1" applyBorder="1" applyAlignment="1"/>
    <xf numFmtId="3" fontId="0" fillId="3" borderId="9" xfId="0" applyNumberFormat="1" applyFont="1" applyFill="1" applyBorder="1" applyAlignment="1">
      <alignment horizontal="center"/>
    </xf>
    <xf numFmtId="3" fontId="1" fillId="12" borderId="10" xfId="0" applyNumberFormat="1" applyFont="1" applyFill="1" applyBorder="1" applyAlignment="1">
      <alignment horizontal="center" vertical="center" wrapText="1"/>
    </xf>
    <xf numFmtId="0" fontId="6" fillId="12" borderId="11" xfId="0" applyFont="1" applyFill="1" applyBorder="1" applyAlignment="1">
      <alignment vertical="center"/>
    </xf>
    <xf numFmtId="169" fontId="6" fillId="12" borderId="11" xfId="5" applyNumberFormat="1" applyFont="1" applyFill="1" applyBorder="1" applyAlignment="1">
      <alignment vertical="center"/>
    </xf>
    <xf numFmtId="0" fontId="1" fillId="2" borderId="3" xfId="3" applyBorder="1" applyAlignment="1"/>
    <xf numFmtId="0" fontId="0" fillId="2" borderId="4" xfId="3" applyFont="1" applyBorder="1" applyAlignment="1"/>
    <xf numFmtId="0" fontId="0" fillId="2" borderId="5" xfId="3" applyFont="1" applyBorder="1" applyAlignment="1"/>
    <xf numFmtId="0" fontId="0" fillId="2" borderId="3" xfId="3" applyFont="1" applyBorder="1" applyAlignment="1">
      <alignment horizontal="center"/>
    </xf>
    <xf numFmtId="0" fontId="0" fillId="2" borderId="2" xfId="3" applyNumberFormat="1" applyFont="1" applyBorder="1" applyAlignment="1">
      <alignment horizontal="center" wrapText="1"/>
    </xf>
    <xf numFmtId="0" fontId="0" fillId="2" borderId="2" xfId="3" applyFont="1" applyBorder="1" applyAlignment="1">
      <alignment horizontal="center" wrapText="1"/>
    </xf>
    <xf numFmtId="0" fontId="1" fillId="2" borderId="4" xfId="3" applyBorder="1" applyAlignment="1"/>
    <xf numFmtId="0" fontId="1" fillId="2" borderId="5" xfId="3" applyBorder="1" applyAlignment="1"/>
    <xf numFmtId="0" fontId="1" fillId="2" borderId="3" xfId="3" applyBorder="1" applyAlignment="1">
      <alignment horizontal="center"/>
    </xf>
    <xf numFmtId="0" fontId="1" fillId="2" borderId="4" xfId="3" applyBorder="1" applyAlignment="1">
      <alignment horizontal="center"/>
    </xf>
    <xf numFmtId="0" fontId="1" fillId="2" borderId="5" xfId="3" applyBorder="1" applyAlignment="1">
      <alignment horizontal="center"/>
    </xf>
    <xf numFmtId="0" fontId="0" fillId="2" borderId="2" xfId="3" applyFont="1" applyBorder="1" applyAlignment="1">
      <alignment horizontal="center" vertical="center"/>
    </xf>
    <xf numFmtId="3" fontId="8" fillId="0" borderId="2" xfId="0" applyNumberFormat="1" applyFont="1" applyFill="1" applyBorder="1" applyAlignment="1">
      <alignment horizontal="center"/>
    </xf>
    <xf numFmtId="3" fontId="9" fillId="0" borderId="2" xfId="0" applyNumberFormat="1" applyFont="1" applyFill="1" applyBorder="1" applyAlignment="1">
      <alignment horizontal="center"/>
    </xf>
    <xf numFmtId="0" fontId="1" fillId="13" borderId="2" xfId="6" applyBorder="1"/>
    <xf numFmtId="0" fontId="0" fillId="13" borderId="2" xfId="6" applyFont="1" applyBorder="1" applyAlignment="1">
      <alignment horizontal="center"/>
    </xf>
    <xf numFmtId="170" fontId="0" fillId="3" borderId="2" xfId="0" applyNumberFormat="1" applyFont="1" applyFill="1" applyBorder="1"/>
    <xf numFmtId="0" fontId="0" fillId="14" borderId="2" xfId="0" applyFont="1" applyFill="1" applyBorder="1" applyAlignment="1">
      <alignment horizontal="left"/>
    </xf>
    <xf numFmtId="170" fontId="0" fillId="14" borderId="2" xfId="0" applyNumberFormat="1" applyFont="1" applyFill="1" applyBorder="1"/>
    <xf numFmtId="0" fontId="0" fillId="13" borderId="2" xfId="6" applyFont="1" applyBorder="1"/>
    <xf numFmtId="169" fontId="4" fillId="15" borderId="2" xfId="5" applyNumberFormat="1" applyFont="1" applyFill="1" applyBorder="1" applyAlignment="1">
      <alignment horizontal="right"/>
    </xf>
    <xf numFmtId="170" fontId="0" fillId="3" borderId="2" xfId="5" applyNumberFormat="1" applyFont="1" applyFill="1" applyBorder="1"/>
    <xf numFmtId="170" fontId="0" fillId="14" borderId="2" xfId="5" applyNumberFormat="1" applyFont="1" applyFill="1" applyBorder="1"/>
    <xf numFmtId="170" fontId="4" fillId="15" borderId="2" xfId="0" applyNumberFormat="1" applyFont="1" applyFill="1" applyBorder="1" applyAlignment="1">
      <alignment horizontal="right"/>
    </xf>
    <xf numFmtId="3" fontId="0" fillId="3" borderId="0" xfId="0" applyNumberFormat="1" applyFont="1" applyFill="1" applyBorder="1"/>
    <xf numFmtId="0" fontId="0" fillId="10" borderId="2" xfId="0" applyFill="1" applyBorder="1" applyAlignment="1">
      <alignment horizontal="left"/>
    </xf>
    <xf numFmtId="0" fontId="0" fillId="11" borderId="2" xfId="0" applyFill="1" applyBorder="1" applyAlignment="1">
      <alignment horizontal="left"/>
    </xf>
    <xf numFmtId="0" fontId="0" fillId="6" borderId="2" xfId="0" applyFill="1" applyBorder="1" applyAlignment="1">
      <alignment horizontal="center" vertical="center"/>
    </xf>
    <xf numFmtId="0" fontId="1" fillId="2" borderId="6" xfId="3" applyBorder="1" applyAlignment="1">
      <alignment horizontal="center" vertical="center"/>
    </xf>
    <xf numFmtId="0" fontId="1" fillId="2" borderId="7" xfId="3" applyBorder="1" applyAlignment="1">
      <alignment horizontal="center" vertical="center"/>
    </xf>
    <xf numFmtId="0" fontId="1" fillId="2" borderId="2" xfId="3" applyBorder="1" applyAlignment="1">
      <alignment horizontal="center"/>
    </xf>
    <xf numFmtId="0" fontId="1" fillId="2" borderId="8" xfId="3" applyBorder="1" applyAlignment="1">
      <alignment horizontal="center" vertical="center"/>
    </xf>
    <xf numFmtId="164" fontId="6" fillId="3" borderId="2" xfId="4" applyNumberFormat="1" applyFont="1" applyFill="1" applyBorder="1" applyAlignment="1">
      <alignment horizontal="center" vertical="center"/>
    </xf>
    <xf numFmtId="0" fontId="0" fillId="6" borderId="2" xfId="0" applyFill="1" applyBorder="1" applyAlignment="1">
      <alignment vertical="center"/>
    </xf>
    <xf numFmtId="0" fontId="0" fillId="6" borderId="3" xfId="0" applyFill="1" applyBorder="1" applyAlignment="1">
      <alignment vertical="center"/>
    </xf>
    <xf numFmtId="0" fontId="0" fillId="7" borderId="2" xfId="0" applyFill="1" applyBorder="1" applyAlignment="1"/>
    <xf numFmtId="0" fontId="0" fillId="8" borderId="2" xfId="0" applyFill="1" applyBorder="1" applyAlignment="1"/>
    <xf numFmtId="0" fontId="0" fillId="9" borderId="2" xfId="0" applyFill="1" applyBorder="1" applyAlignment="1"/>
    <xf numFmtId="0" fontId="0" fillId="10" borderId="2" xfId="0" applyFill="1" applyBorder="1" applyAlignment="1"/>
    <xf numFmtId="171" fontId="0" fillId="10" borderId="2" xfId="5" applyNumberFormat="1" applyFont="1" applyFill="1" applyBorder="1"/>
    <xf numFmtId="3" fontId="0" fillId="3" borderId="0" xfId="0" applyNumberFormat="1" applyFont="1" applyFill="1" applyBorder="1" applyAlignment="1">
      <alignment horizontal="center"/>
    </xf>
    <xf numFmtId="164" fontId="6" fillId="3" borderId="14" xfId="4" applyNumberFormat="1" applyFont="1" applyFill="1" applyBorder="1" applyAlignment="1">
      <alignment horizontal="center" vertical="center"/>
    </xf>
    <xf numFmtId="164" fontId="6" fillId="3" borderId="13" xfId="4" applyNumberFormat="1" applyFont="1" applyFill="1" applyBorder="1" applyAlignment="1">
      <alignment horizontal="center" vertical="center"/>
    </xf>
    <xf numFmtId="164" fontId="6" fillId="3" borderId="11" xfId="4" applyNumberFormat="1" applyFont="1" applyFill="1" applyBorder="1" applyAlignment="1">
      <alignment horizontal="center" vertical="center"/>
    </xf>
    <xf numFmtId="164" fontId="6" fillId="3" borderId="15" xfId="4" applyNumberFormat="1" applyFont="1" applyFill="1" applyBorder="1" applyAlignment="1">
      <alignment horizontal="center" vertical="center"/>
    </xf>
    <xf numFmtId="164" fontId="6" fillId="3" borderId="12" xfId="4" applyNumberFormat="1" applyFont="1" applyFill="1" applyBorder="1" applyAlignment="1">
      <alignment horizontal="center" vertical="center"/>
    </xf>
    <xf numFmtId="0" fontId="0" fillId="6" borderId="2" xfId="0" applyFill="1" applyBorder="1" applyAlignment="1">
      <alignment horizontal="center" vertical="center"/>
    </xf>
    <xf numFmtId="0" fontId="1" fillId="2" borderId="6" xfId="3" applyBorder="1" applyAlignment="1">
      <alignment horizontal="center" vertical="center"/>
    </xf>
    <xf numFmtId="0" fontId="1" fillId="2" borderId="7" xfId="3" applyBorder="1" applyAlignment="1">
      <alignment horizontal="center" vertical="center"/>
    </xf>
    <xf numFmtId="0" fontId="1" fillId="2" borderId="2" xfId="3" applyBorder="1" applyAlignment="1">
      <alignment horizontal="center"/>
    </xf>
    <xf numFmtId="0" fontId="1" fillId="2" borderId="8" xfId="3" applyBorder="1" applyAlignment="1">
      <alignment horizontal="center" vertical="center"/>
    </xf>
    <xf numFmtId="0" fontId="8" fillId="3" borderId="2" xfId="0" applyFont="1" applyFill="1" applyBorder="1" applyAlignment="1">
      <alignment horizontal="center" vertical="center" wrapText="1"/>
    </xf>
    <xf numFmtId="164" fontId="6" fillId="3" borderId="2" xfId="4" applyNumberFormat="1" applyFont="1" applyFill="1" applyBorder="1" applyAlignment="1">
      <alignment horizontal="center" vertical="center"/>
    </xf>
    <xf numFmtId="164" fontId="6" fillId="3" borderId="6" xfId="4" applyNumberFormat="1" applyFont="1" applyFill="1" applyBorder="1" applyAlignment="1">
      <alignment horizontal="center" vertical="center"/>
    </xf>
    <xf numFmtId="164" fontId="6" fillId="3" borderId="8" xfId="4" applyNumberFormat="1" applyFont="1" applyFill="1" applyBorder="1" applyAlignment="1">
      <alignment horizontal="center" vertical="center"/>
    </xf>
    <xf numFmtId="164" fontId="6" fillId="3" borderId="7" xfId="4" applyNumberFormat="1" applyFont="1" applyFill="1" applyBorder="1" applyAlignment="1">
      <alignment horizontal="center" vertical="center"/>
    </xf>
    <xf numFmtId="0" fontId="3" fillId="4" borderId="16" xfId="3" applyFont="1" applyFill="1" applyBorder="1" applyAlignment="1">
      <alignment horizontal="center" vertical="center" wrapText="1"/>
    </xf>
    <xf numFmtId="3" fontId="3" fillId="4" borderId="17" xfId="3" applyNumberFormat="1" applyFont="1" applyFill="1" applyBorder="1" applyAlignment="1">
      <alignment horizontal="center" vertical="center" wrapText="1"/>
    </xf>
    <xf numFmtId="0" fontId="3" fillId="4" borderId="18" xfId="3" applyFont="1" applyFill="1" applyBorder="1" applyAlignment="1">
      <alignment vertical="center"/>
    </xf>
    <xf numFmtId="3" fontId="3" fillId="4" borderId="19" xfId="3" applyNumberFormat="1" applyFont="1" applyFill="1" applyBorder="1" applyAlignment="1">
      <alignment vertical="center"/>
    </xf>
    <xf numFmtId="0" fontId="3" fillId="4" borderId="20" xfId="3" applyFont="1" applyFill="1" applyBorder="1" applyAlignment="1">
      <alignment horizontal="center" wrapText="1"/>
    </xf>
    <xf numFmtId="3" fontId="3" fillId="4" borderId="21" xfId="3" applyNumberFormat="1" applyFont="1" applyFill="1" applyBorder="1" applyAlignment="1">
      <alignment horizontal="center" vertical="center" wrapText="1"/>
    </xf>
    <xf numFmtId="0" fontId="3" fillId="4" borderId="22" xfId="3" applyFont="1" applyFill="1" applyBorder="1" applyAlignment="1">
      <alignment horizontal="center" vertical="center" wrapText="1"/>
    </xf>
    <xf numFmtId="3" fontId="3" fillId="4" borderId="23" xfId="3" applyNumberFormat="1" applyFont="1" applyFill="1" applyBorder="1" applyAlignment="1">
      <alignment horizontal="center" vertical="center" wrapText="1"/>
    </xf>
    <xf numFmtId="0" fontId="3" fillId="4" borderId="24" xfId="3" applyFont="1" applyFill="1" applyBorder="1" applyAlignment="1"/>
    <xf numFmtId="0" fontId="3" fillId="4" borderId="25" xfId="3" applyFont="1" applyFill="1" applyBorder="1" applyAlignment="1">
      <alignment horizontal="center"/>
    </xf>
    <xf numFmtId="0" fontId="3" fillId="4" borderId="26" xfId="3" applyFont="1" applyFill="1" applyBorder="1" applyAlignment="1">
      <alignment horizontal="center"/>
    </xf>
    <xf numFmtId="0" fontId="3" fillId="4" borderId="27" xfId="3" applyFont="1" applyFill="1" applyBorder="1" applyAlignment="1">
      <alignment horizontal="center"/>
    </xf>
    <xf numFmtId="0" fontId="3" fillId="4" borderId="19" xfId="3" applyFont="1" applyFill="1" applyBorder="1" applyAlignment="1"/>
    <xf numFmtId="0" fontId="3" fillId="4" borderId="28" xfId="3" applyFont="1" applyFill="1" applyBorder="1" applyAlignment="1">
      <alignment horizontal="center"/>
    </xf>
    <xf numFmtId="0" fontId="3" fillId="4" borderId="29" xfId="3" applyFont="1" applyFill="1" applyBorder="1" applyAlignment="1">
      <alignment horizontal="center"/>
    </xf>
    <xf numFmtId="0" fontId="3" fillId="4" borderId="23" xfId="3" applyFont="1" applyFill="1" applyBorder="1" applyAlignment="1">
      <alignment horizontal="center"/>
    </xf>
    <xf numFmtId="0" fontId="3" fillId="4" borderId="17" xfId="3" applyFont="1" applyFill="1" applyBorder="1" applyAlignment="1">
      <alignment horizontal="center"/>
    </xf>
    <xf numFmtId="0" fontId="3" fillId="4" borderId="25" xfId="3" applyFont="1" applyFill="1" applyBorder="1" applyAlignment="1">
      <alignment horizontal="center"/>
    </xf>
    <xf numFmtId="0" fontId="12" fillId="4" borderId="15" xfId="0" applyFont="1" applyFill="1" applyBorder="1" applyAlignment="1">
      <alignment vertical="center"/>
    </xf>
    <xf numFmtId="0" fontId="12" fillId="4" borderId="12" xfId="0" applyFont="1" applyFill="1" applyBorder="1" applyAlignment="1">
      <alignment vertical="center"/>
    </xf>
    <xf numFmtId="0" fontId="12" fillId="4" borderId="30" xfId="0" applyFont="1" applyFill="1" applyBorder="1" applyAlignment="1">
      <alignment vertical="center"/>
    </xf>
  </cellXfs>
  <cellStyles count="8">
    <cellStyle name="20% - Accent1" xfId="3" builtinId="30"/>
    <cellStyle name="20% - Accent6" xfId="6" builtinId="50"/>
    <cellStyle name="Comma" xfId="5" builtinId="3"/>
    <cellStyle name="Heading 1" xfId="2" builtinId="16"/>
    <cellStyle name="Normal" xfId="0" builtinId="0"/>
    <cellStyle name="Normal 2 4" xfId="4" xr:uid="{75C072D9-3FF9-482B-AB21-181F7673BA4D}"/>
    <cellStyle name="Percent" xfId="1" builtinId="5"/>
    <cellStyle name="Percent 2" xfId="7" xr:uid="{B392A747-2819-4903-9131-C2D408DBB6EB}"/>
  </cellStyles>
  <dxfs count="34"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nreed\LOCALS~1\Temp\Board%20Report%20P06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zrich/AppData/Local/Microsoft/Windows/INetCache/Content.Outlook/NADOIC7Q/Copy%20of%20pap_tec201412pr14finmodel_wsx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OARD\2001\Services\Board%20Report%20P11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Ops%20Monthly%20Report\Ops%20Monthly%20Report%202003_04\Period%2008\Period%2008\Ops%20Monthly%20Report%2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ES%202001&amp;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2\Budget%20Pack\Excel%20Sheets\Operations%20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ectors\K%20Harris\INCOME\2001_02\Actuals%20from%20Nailsea\BOARDP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sites/SC0003/F013/WRCHAR002/Bulk%20Charges%2020-21%20V1.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sites/SC0003/F013/WRCHAR002/NAV%20Charge%20Calculator%2020-21%20-%20Old%20Saru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PWICKEN\BUDGET\2001%20Actuals\May\Billing%20Profit%20%20Loss%20reports%20P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arges\Tariff%20Compliance%20Review\Supply%20Costs%20Analysis%202009-10%20v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Board%20Report\2003_04\P5\Insurance%20Report%20-%20Period5%20(aug0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0\PACK\BUD_OPS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owell/My%20Documents/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2002%20Budget%20%20-%20Draft%207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owell/Local%20Settings/Temporary%20Internet%20Files/Content.Outlook/63RKYA7Q/MEA%20Wkg%20Files/Support%20Files/Pipes%20v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Financial%20%20Accounts/Fixed%20Assets%20Loading/FAR%20Loading%202016June/Oneliners%20upload%20June16%20A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03"/>
      <sheetName val="GRP05"/>
      <sheetName val="GRP06"/>
      <sheetName val="SCT Bal"/>
      <sheetName val="WWL07"/>
    </sheetNames>
    <sheetDataSet>
      <sheetData sheetId="0"/>
      <sheetData sheetId="1"/>
      <sheetData sheetId="2">
        <row r="7">
          <cell r="G7" t="str">
            <v>WESSEX WATER</v>
          </cell>
        </row>
        <row r="8">
          <cell r="AB8" t="str">
            <v>GRP06</v>
          </cell>
        </row>
        <row r="9">
          <cell r="G9" t="str">
            <v>CAPITAL EXPENDITURE</v>
          </cell>
        </row>
        <row r="11">
          <cell r="O11" t="str">
            <v>FOR THE &lt;P2&gt; &lt;Months&gt; ENDED &lt;Month&gt; &lt;year&gt;</v>
          </cell>
        </row>
        <row r="14">
          <cell r="G14" t="str">
            <v>This Month</v>
          </cell>
          <cell r="Q14" t="str">
            <v xml:space="preserve">              Year To Date</v>
          </cell>
          <cell r="X14" t="str">
            <v xml:space="preserve">                Full Year</v>
          </cell>
        </row>
        <row r="17">
          <cell r="G17" t="str">
            <v>Actual</v>
          </cell>
          <cell r="I17" t="str">
            <v>Budget</v>
          </cell>
          <cell r="K17" t="str">
            <v>Last Year</v>
          </cell>
          <cell r="Q17" t="str">
            <v>Actual</v>
          </cell>
          <cell r="S17" t="str">
            <v>Budget</v>
          </cell>
          <cell r="U17" t="str">
            <v>Last Year</v>
          </cell>
          <cell r="X17" t="str">
            <v>Forecast</v>
          </cell>
          <cell r="Z17" t="str">
            <v>Budget</v>
          </cell>
          <cell r="AB17" t="str">
            <v xml:space="preserve"> Last Year</v>
          </cell>
        </row>
        <row r="19">
          <cell r="G19" t="str">
            <v>£m</v>
          </cell>
          <cell r="I19" t="str">
            <v>£m</v>
          </cell>
          <cell r="K19" t="str">
            <v>£m</v>
          </cell>
          <cell r="Q19" t="str">
            <v>£m</v>
          </cell>
          <cell r="S19" t="str">
            <v>£m</v>
          </cell>
          <cell r="U19" t="str">
            <v>£m</v>
          </cell>
          <cell r="X19" t="str">
            <v>£m</v>
          </cell>
          <cell r="Z19" t="str">
            <v>£m</v>
          </cell>
          <cell r="AB19" t="str">
            <v>£m</v>
          </cell>
        </row>
        <row r="20">
          <cell r="G20" t="str">
            <v>&lt;period&gt;</v>
          </cell>
          <cell r="I20" t="str">
            <v>&lt;period&gt;</v>
          </cell>
          <cell r="K20" t="str">
            <v>&lt;Lyperiod&gt;</v>
          </cell>
          <cell r="Q20" t="str">
            <v>&lt;BFWD&gt;-&lt;Period&gt;</v>
          </cell>
          <cell r="S20" t="str">
            <v>&lt;BFWD&gt;-&lt;Period&gt;</v>
          </cell>
          <cell r="U20" t="str">
            <v>&lt;LYBFWD&gt;-&lt;LYPeriod&gt;</v>
          </cell>
          <cell r="X20" t="str">
            <v>&lt;BFWD&gt;-&lt;P12&gt;</v>
          </cell>
          <cell r="Z20" t="str">
            <v>&lt;BFWD&gt;-&lt;P12&gt;</v>
          </cell>
          <cell r="AB20" t="str">
            <v>&lt;LYBFWD&gt;-&lt;LYP12&gt;</v>
          </cell>
        </row>
        <row r="23">
          <cell r="N23" t="str">
            <v>Water Supply</v>
          </cell>
        </row>
        <row r="24">
          <cell r="G24">
            <v>0</v>
          </cell>
          <cell r="I24">
            <v>0</v>
          </cell>
          <cell r="K24">
            <v>0</v>
          </cell>
          <cell r="N24" t="str">
            <v>Capital maintenance</v>
          </cell>
          <cell r="Q24">
            <v>0</v>
          </cell>
          <cell r="S24">
            <v>0</v>
          </cell>
          <cell r="U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I25">
            <v>0</v>
          </cell>
          <cell r="K25">
            <v>0</v>
          </cell>
          <cell r="N25" t="str">
            <v>Quality</v>
          </cell>
          <cell r="Q25">
            <v>0</v>
          </cell>
          <cell r="S25">
            <v>0</v>
          </cell>
          <cell r="U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I26">
            <v>0</v>
          </cell>
          <cell r="K26">
            <v>0</v>
          </cell>
          <cell r="N26" t="str">
            <v>Volume</v>
          </cell>
          <cell r="Q26">
            <v>0</v>
          </cell>
          <cell r="S26">
            <v>0</v>
          </cell>
          <cell r="U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N27" t="str">
            <v>Customer standards</v>
          </cell>
          <cell r="Q27">
            <v>0</v>
          </cell>
          <cell r="S27">
            <v>0</v>
          </cell>
          <cell r="U27">
            <v>0</v>
          </cell>
          <cell r="X27">
            <v>0</v>
          </cell>
          <cell r="Z27">
            <v>0</v>
          </cell>
          <cell r="AB27">
            <v>0</v>
          </cell>
        </row>
        <row r="29">
          <cell r="G29">
            <v>0</v>
          </cell>
          <cell r="I29">
            <v>0</v>
          </cell>
          <cell r="K29">
            <v>0</v>
          </cell>
          <cell r="N29" t="str">
            <v>Supply Total</v>
          </cell>
          <cell r="Q29">
            <v>0</v>
          </cell>
          <cell r="S29">
            <v>0</v>
          </cell>
          <cell r="U29">
            <v>0</v>
          </cell>
          <cell r="X29">
            <v>0</v>
          </cell>
          <cell r="Z29">
            <v>0</v>
          </cell>
          <cell r="AB29">
            <v>0</v>
          </cell>
        </row>
        <row r="32">
          <cell r="N32" t="str">
            <v>Waste Water</v>
          </cell>
        </row>
        <row r="33">
          <cell r="G33">
            <v>0</v>
          </cell>
          <cell r="I33">
            <v>0</v>
          </cell>
          <cell r="K33">
            <v>0</v>
          </cell>
          <cell r="N33" t="str">
            <v>Capital maintenance</v>
          </cell>
          <cell r="Q33">
            <v>0</v>
          </cell>
          <cell r="S33">
            <v>0</v>
          </cell>
          <cell r="U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I34">
            <v>0</v>
          </cell>
          <cell r="K34">
            <v>0</v>
          </cell>
          <cell r="N34" t="str">
            <v>Quality</v>
          </cell>
          <cell r="Q34">
            <v>0</v>
          </cell>
          <cell r="S34">
            <v>0</v>
          </cell>
          <cell r="U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I35">
            <v>0</v>
          </cell>
          <cell r="K35">
            <v>0</v>
          </cell>
          <cell r="N35" t="str">
            <v>Volume</v>
          </cell>
          <cell r="Q35">
            <v>0</v>
          </cell>
          <cell r="S35">
            <v>0</v>
          </cell>
          <cell r="U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I36">
            <v>0</v>
          </cell>
          <cell r="K36">
            <v>0</v>
          </cell>
          <cell r="N36" t="str">
            <v>Customer standards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0</v>
          </cell>
          <cell r="I38">
            <v>0</v>
          </cell>
          <cell r="K38">
            <v>0</v>
          </cell>
          <cell r="N38" t="str">
            <v>Waste Water Total</v>
          </cell>
          <cell r="Q38">
            <v>0</v>
          </cell>
          <cell r="S38">
            <v>0</v>
          </cell>
          <cell r="U38">
            <v>0</v>
          </cell>
          <cell r="X38">
            <v>0</v>
          </cell>
          <cell r="Z38">
            <v>0</v>
          </cell>
          <cell r="AB38">
            <v>0</v>
          </cell>
        </row>
        <row r="40">
          <cell r="G40">
            <v>0</v>
          </cell>
          <cell r="I40">
            <v>0</v>
          </cell>
          <cell r="K40">
            <v>0</v>
          </cell>
          <cell r="N40" t="str">
            <v>M&amp;G Total</v>
          </cell>
          <cell r="Q40">
            <v>0</v>
          </cell>
          <cell r="S40">
            <v>0</v>
          </cell>
          <cell r="U40">
            <v>0</v>
          </cell>
          <cell r="X40">
            <v>0</v>
          </cell>
          <cell r="Z40">
            <v>0</v>
          </cell>
          <cell r="AB40">
            <v>0</v>
          </cell>
        </row>
        <row r="42">
          <cell r="G42">
            <v>0</v>
          </cell>
          <cell r="I42">
            <v>0</v>
          </cell>
          <cell r="K42">
            <v>0</v>
          </cell>
          <cell r="N42" t="str">
            <v>Unregulated</v>
          </cell>
          <cell r="Q42">
            <v>0</v>
          </cell>
          <cell r="S42">
            <v>0</v>
          </cell>
          <cell r="U42">
            <v>0</v>
          </cell>
          <cell r="X42">
            <v>0</v>
          </cell>
          <cell r="Z42">
            <v>0</v>
          </cell>
          <cell r="AB42">
            <v>0</v>
          </cell>
        </row>
        <row r="45">
          <cell r="G45">
            <v>0</v>
          </cell>
          <cell r="I45">
            <v>0</v>
          </cell>
          <cell r="K45">
            <v>0</v>
          </cell>
          <cell r="N45" t="str">
            <v>Wessex Water capital expenditure</v>
          </cell>
          <cell r="Q45">
            <v>0</v>
          </cell>
          <cell r="S45">
            <v>0</v>
          </cell>
          <cell r="U45">
            <v>0</v>
          </cell>
          <cell r="X45">
            <v>0</v>
          </cell>
          <cell r="Z45">
            <v>0</v>
          </cell>
          <cell r="AB45">
            <v>0</v>
          </cell>
        </row>
        <row r="49">
          <cell r="G49">
            <v>0</v>
          </cell>
          <cell r="I49">
            <v>0</v>
          </cell>
          <cell r="K49">
            <v>0</v>
          </cell>
          <cell r="N49" t="str">
            <v>Swiss Combi Technology</v>
          </cell>
          <cell r="Q49">
            <v>0</v>
          </cell>
          <cell r="S49">
            <v>0</v>
          </cell>
          <cell r="U49">
            <v>0</v>
          </cell>
          <cell r="X49">
            <v>0</v>
          </cell>
          <cell r="Z49">
            <v>0</v>
          </cell>
          <cell r="AB49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N53" t="str">
            <v>WWSL Unregulated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7">
          <cell r="G57">
            <v>0</v>
          </cell>
          <cell r="I57">
            <v>0</v>
          </cell>
          <cell r="K57">
            <v>0</v>
          </cell>
          <cell r="N57" t="str">
            <v>WWE</v>
          </cell>
          <cell r="Q57">
            <v>0</v>
          </cell>
          <cell r="S57">
            <v>0</v>
          </cell>
          <cell r="U57">
            <v>0</v>
          </cell>
          <cell r="X57">
            <v>0</v>
          </cell>
          <cell r="Z57">
            <v>0</v>
          </cell>
          <cell r="AB57">
            <v>0</v>
          </cell>
        </row>
        <row r="61">
          <cell r="G61">
            <v>0</v>
          </cell>
          <cell r="I61">
            <v>0</v>
          </cell>
          <cell r="K61">
            <v>0</v>
          </cell>
          <cell r="N61" t="str">
            <v>Consolidation Adjustment</v>
          </cell>
          <cell r="Q61">
            <v>0</v>
          </cell>
          <cell r="S61">
            <v>0</v>
          </cell>
          <cell r="U61">
            <v>0</v>
          </cell>
          <cell r="X61">
            <v>0</v>
          </cell>
          <cell r="Z61">
            <v>0</v>
          </cell>
          <cell r="AB61">
            <v>0</v>
          </cell>
        </row>
        <row r="65">
          <cell r="G65">
            <v>0</v>
          </cell>
          <cell r="I65">
            <v>0</v>
          </cell>
          <cell r="K65">
            <v>0</v>
          </cell>
          <cell r="N65" t="str">
            <v>Gross capital expenditure</v>
          </cell>
          <cell r="Q65">
            <v>0</v>
          </cell>
          <cell r="S65">
            <v>0</v>
          </cell>
          <cell r="U65">
            <v>0</v>
          </cell>
          <cell r="X65">
            <v>0</v>
          </cell>
          <cell r="Z65">
            <v>0</v>
          </cell>
          <cell r="AB65">
            <v>0</v>
          </cell>
        </row>
      </sheetData>
      <sheetData sheetId="3">
        <row r="6">
          <cell r="E6" t="str">
            <v>SWISS COMBI TECHNOLOGY</v>
          </cell>
        </row>
        <row r="7">
          <cell r="R7" t="str">
            <v xml:space="preserve">     GRP10</v>
          </cell>
        </row>
        <row r="8">
          <cell r="E8" t="str">
            <v>BALANCE SHEET</v>
          </cell>
        </row>
        <row r="10">
          <cell r="E10" t="str">
            <v>AS AT &lt;day&gt; &lt;Month&gt; &lt;year&gt;</v>
          </cell>
        </row>
        <row r="11">
          <cell r="E11" t="str">
            <v>AS AT 30 JUNE 2002</v>
          </cell>
        </row>
        <row r="15">
          <cell r="G15" t="str">
            <v>Year To Date</v>
          </cell>
          <cell r="N15" t="str">
            <v>Full Year</v>
          </cell>
        </row>
        <row r="18">
          <cell r="G18" t="str">
            <v>Actual</v>
          </cell>
          <cell r="I18" t="str">
            <v>Budget</v>
          </cell>
          <cell r="K18" t="str">
            <v>Last Year</v>
          </cell>
          <cell r="N18" t="str">
            <v>Forecast</v>
          </cell>
          <cell r="P18" t="str">
            <v>Budget</v>
          </cell>
          <cell r="R18" t="str">
            <v>Last Year</v>
          </cell>
        </row>
        <row r="20">
          <cell r="G20" t="str">
            <v>£ 000 s</v>
          </cell>
          <cell r="I20" t="str">
            <v>£ 000 s</v>
          </cell>
          <cell r="K20" t="str">
            <v>£ 000 s</v>
          </cell>
          <cell r="N20" t="str">
            <v>£ 000 s</v>
          </cell>
          <cell r="P20" t="str">
            <v>£ 000 s</v>
          </cell>
          <cell r="R20" t="str">
            <v>£ 000 s</v>
          </cell>
        </row>
        <row r="21">
          <cell r="G21" t="str">
            <v>&lt;BFWD&gt;-&lt;Period&gt;</v>
          </cell>
          <cell r="I21" t="str">
            <v>&lt;BFWD&gt;-&lt;Period&gt;</v>
          </cell>
          <cell r="K21" t="str">
            <v>&lt;LYBFWD&gt;-&lt;LYPeriod&gt;</v>
          </cell>
          <cell r="N21" t="str">
            <v>&lt;BFWD&gt;-&lt;P12&gt;</v>
          </cell>
          <cell r="P21" t="str">
            <v>&lt;BFWD&gt;-&lt;P12&gt;</v>
          </cell>
          <cell r="R21" t="str">
            <v>&lt;LYBFWD&gt;-&lt;LYP12&gt;</v>
          </cell>
        </row>
        <row r="24">
          <cell r="E24" t="str">
            <v>Fixed assets</v>
          </cell>
          <cell r="G24">
            <v>10122</v>
          </cell>
          <cell r="I24">
            <v>9838</v>
          </cell>
          <cell r="K24">
            <v>5091</v>
          </cell>
          <cell r="N24">
            <v>11952</v>
          </cell>
          <cell r="P24">
            <v>11952</v>
          </cell>
          <cell r="R24">
            <v>7905</v>
          </cell>
        </row>
        <row r="27">
          <cell r="E27" t="str">
            <v>Work - in - progress</v>
          </cell>
          <cell r="G27">
            <v>1077</v>
          </cell>
          <cell r="I27">
            <v>1622</v>
          </cell>
          <cell r="K27">
            <v>3530</v>
          </cell>
          <cell r="N27">
            <v>1889</v>
          </cell>
          <cell r="P27">
            <v>1889</v>
          </cell>
          <cell r="R27">
            <v>1869</v>
          </cell>
        </row>
        <row r="29">
          <cell r="E29" t="str">
            <v xml:space="preserve">Debtors </v>
          </cell>
          <cell r="G29">
            <v>2856</v>
          </cell>
          <cell r="I29">
            <v>1192</v>
          </cell>
          <cell r="K29">
            <v>2696</v>
          </cell>
          <cell r="N29">
            <v>1379</v>
          </cell>
          <cell r="P29">
            <v>1379</v>
          </cell>
          <cell r="R29">
            <v>3894</v>
          </cell>
        </row>
        <row r="31">
          <cell r="E31" t="str">
            <v xml:space="preserve">Creditors </v>
          </cell>
          <cell r="G31">
            <v>-4830.9900199999993</v>
          </cell>
          <cell r="I31">
            <v>-226</v>
          </cell>
          <cell r="K31">
            <v>-3951.8446099999996</v>
          </cell>
          <cell r="N31">
            <v>-225</v>
          </cell>
          <cell r="P31">
            <v>-225</v>
          </cell>
          <cell r="R31">
            <v>-5001.8446099999992</v>
          </cell>
        </row>
        <row r="33">
          <cell r="E33" t="str">
            <v>Taxation  creditor</v>
          </cell>
        </row>
        <row r="35">
          <cell r="E35" t="str">
            <v>Provisions</v>
          </cell>
          <cell r="G35">
            <v>-822</v>
          </cell>
          <cell r="I35">
            <v>-1005</v>
          </cell>
          <cell r="K35">
            <v>0</v>
          </cell>
          <cell r="N35">
            <v>-1005</v>
          </cell>
          <cell r="P35">
            <v>-1005</v>
          </cell>
          <cell r="R35">
            <v>-2034</v>
          </cell>
        </row>
        <row r="38">
          <cell r="E38" t="str">
            <v>Net working capital</v>
          </cell>
          <cell r="G38">
            <v>-1719.9900199999993</v>
          </cell>
          <cell r="I38">
            <v>1583</v>
          </cell>
          <cell r="K38">
            <v>2274.1553900000004</v>
          </cell>
          <cell r="N38">
            <v>2038</v>
          </cell>
          <cell r="P38">
            <v>2038</v>
          </cell>
          <cell r="R38">
            <v>-1272.8446099999992</v>
          </cell>
        </row>
        <row r="40">
          <cell r="E40" t="str">
            <v>Net debt</v>
          </cell>
        </row>
        <row r="41">
          <cell r="E41" t="str">
            <v xml:space="preserve">     -Cash and Bank</v>
          </cell>
          <cell r="G41">
            <v>636</v>
          </cell>
          <cell r="I41">
            <v>-8791</v>
          </cell>
          <cell r="K41">
            <v>-2424</v>
          </cell>
          <cell r="N41">
            <v>-11227</v>
          </cell>
          <cell r="P41">
            <v>-11227</v>
          </cell>
          <cell r="R41">
            <v>-2700</v>
          </cell>
        </row>
        <row r="42">
          <cell r="E42" t="str">
            <v xml:space="preserve">     -Loan</v>
          </cell>
          <cell r="G42">
            <v>-3405</v>
          </cell>
          <cell r="I42">
            <v>0</v>
          </cell>
          <cell r="K42">
            <v>0</v>
          </cell>
          <cell r="N42">
            <v>0</v>
          </cell>
          <cell r="P42">
            <v>0</v>
          </cell>
          <cell r="R42">
            <v>0</v>
          </cell>
        </row>
        <row r="43">
          <cell r="E43" t="str">
            <v xml:space="preserve">     -Intercompany debt</v>
          </cell>
          <cell r="G43">
            <v>-5965.0474199999999</v>
          </cell>
          <cell r="I43">
            <v>0</v>
          </cell>
          <cell r="K43">
            <v>-2043</v>
          </cell>
          <cell r="N43">
            <v>0</v>
          </cell>
          <cell r="P43">
            <v>0</v>
          </cell>
          <cell r="R43">
            <v>-2769</v>
          </cell>
        </row>
        <row r="44">
          <cell r="E44" t="str">
            <v xml:space="preserve">      Net debt</v>
          </cell>
          <cell r="G44">
            <v>-8734.047419999999</v>
          </cell>
          <cell r="I44">
            <v>-8791</v>
          </cell>
          <cell r="K44">
            <v>-4467</v>
          </cell>
          <cell r="N44">
            <v>-11227</v>
          </cell>
          <cell r="P44">
            <v>-11227</v>
          </cell>
          <cell r="R44">
            <v>-5469</v>
          </cell>
        </row>
        <row r="47">
          <cell r="E47" t="str">
            <v>Net assets employed</v>
          </cell>
          <cell r="G47">
            <v>-344.03744000000046</v>
          </cell>
          <cell r="I47">
            <v>2630</v>
          </cell>
          <cell r="K47">
            <v>2870.1553900000008</v>
          </cell>
          <cell r="N47">
            <v>2763</v>
          </cell>
          <cell r="P47">
            <v>2763</v>
          </cell>
          <cell r="R47">
            <v>1159.1553900000001</v>
          </cell>
        </row>
        <row r="53">
          <cell r="E53" t="str">
            <v xml:space="preserve">Share Capital </v>
          </cell>
          <cell r="G53">
            <v>8605.1553899999999</v>
          </cell>
          <cell r="I53">
            <v>8758</v>
          </cell>
          <cell r="K53">
            <v>8605.1553899999999</v>
          </cell>
          <cell r="N53">
            <v>8758</v>
          </cell>
          <cell r="P53">
            <v>8758</v>
          </cell>
          <cell r="R53">
            <v>8605.1553899999999</v>
          </cell>
        </row>
        <row r="55">
          <cell r="E55" t="str">
            <v>Reserves</v>
          </cell>
          <cell r="G55">
            <v>-8949.19283</v>
          </cell>
          <cell r="I55">
            <v>-6133</v>
          </cell>
          <cell r="K55">
            <v>-5735</v>
          </cell>
          <cell r="N55">
            <v>-5998</v>
          </cell>
          <cell r="P55">
            <v>-5998</v>
          </cell>
          <cell r="R55">
            <v>-7446</v>
          </cell>
        </row>
        <row r="56">
          <cell r="G56">
            <v>-7519</v>
          </cell>
          <cell r="I56">
            <v>-5761</v>
          </cell>
          <cell r="K56">
            <v>-5735</v>
          </cell>
          <cell r="N56">
            <v>-5761</v>
          </cell>
          <cell r="P56">
            <v>-5761</v>
          </cell>
          <cell r="R56">
            <v>-7446</v>
          </cell>
        </row>
        <row r="57">
          <cell r="G57">
            <v>-1430.19283</v>
          </cell>
          <cell r="I57">
            <v>-372</v>
          </cell>
          <cell r="K57">
            <v>0</v>
          </cell>
          <cell r="N57">
            <v>-237</v>
          </cell>
          <cell r="P57">
            <v>-237</v>
          </cell>
          <cell r="R57">
            <v>0</v>
          </cell>
        </row>
        <row r="60">
          <cell r="E60" t="str">
            <v>Shareholders Funds</v>
          </cell>
          <cell r="G60">
            <v>-344.03744000000006</v>
          </cell>
          <cell r="I60">
            <v>2625</v>
          </cell>
          <cell r="K60">
            <v>2870.1553899999999</v>
          </cell>
          <cell r="N60">
            <v>2760</v>
          </cell>
          <cell r="P60">
            <v>2760</v>
          </cell>
          <cell r="R60">
            <v>1159.1553899999999</v>
          </cell>
        </row>
      </sheetData>
      <sheetData sheetId="4">
        <row r="7">
          <cell r="G7" t="str">
            <v>SWISS COMBI TECHNOLOGY</v>
          </cell>
        </row>
        <row r="9">
          <cell r="G9" t="str">
            <v xml:space="preserve">SUMMARY PROFIT AND LOSS STATEMENT </v>
          </cell>
        </row>
        <row r="11">
          <cell r="G11" t="str">
            <v>FOR THE &lt;P2&gt; &lt;Months&gt; ENDED &lt;Month&gt; &lt;year&gt;</v>
          </cell>
        </row>
        <row r="12">
          <cell r="G12" t="str">
            <v>FOR THE SIX MONTHS ENDED JUNE 2002</v>
          </cell>
        </row>
        <row r="17">
          <cell r="G17" t="str">
            <v>This Month</v>
          </cell>
          <cell r="O17" t="str">
            <v>Sterling</v>
          </cell>
          <cell r="Q17" t="str">
            <v>Year To Date</v>
          </cell>
          <cell r="X17" t="str">
            <v>Full Year</v>
          </cell>
        </row>
        <row r="20">
          <cell r="G20" t="str">
            <v>Actual</v>
          </cell>
          <cell r="I20" t="str">
            <v>Budget</v>
          </cell>
          <cell r="K20" t="str">
            <v>Last Year</v>
          </cell>
          <cell r="Q20" t="str">
            <v>Actual</v>
          </cell>
          <cell r="S20" t="str">
            <v>Budget</v>
          </cell>
          <cell r="U20" t="str">
            <v>Last Year</v>
          </cell>
          <cell r="X20" t="str">
            <v>Forecast</v>
          </cell>
          <cell r="Z20" t="str">
            <v>Budget</v>
          </cell>
          <cell r="AB20" t="str">
            <v>Last Year</v>
          </cell>
        </row>
        <row r="21">
          <cell r="G21" t="str">
            <v>&lt;period&gt;</v>
          </cell>
          <cell r="I21" t="str">
            <v>&lt;period&gt;</v>
          </cell>
          <cell r="K21" t="str">
            <v>&lt;Lyperiod&gt;</v>
          </cell>
          <cell r="Q21" t="str">
            <v>&lt;BFWD&gt;-&lt;Period&gt;</v>
          </cell>
          <cell r="S21" t="str">
            <v>&lt;BFWD&gt;-&lt;Period&gt;</v>
          </cell>
          <cell r="U21" t="str">
            <v>&lt;LYBFWD&gt;-&lt;LYPeriod&gt;</v>
          </cell>
          <cell r="X21" t="str">
            <v>&lt;BFWD&gt;-&lt;P12&gt;</v>
          </cell>
          <cell r="Z21" t="str">
            <v>&lt;BFWD&gt;-&lt;P12&gt;</v>
          </cell>
          <cell r="AB21" t="str">
            <v>&lt;LYBFWD&gt;-&lt;LYP12&gt;</v>
          </cell>
        </row>
        <row r="23">
          <cell r="G23" t="str">
            <v>£ 000 s</v>
          </cell>
          <cell r="I23" t="str">
            <v>£ 000 s</v>
          </cell>
          <cell r="K23" t="str">
            <v>£ 000 s</v>
          </cell>
          <cell r="Q23" t="str">
            <v>£ 000 s</v>
          </cell>
          <cell r="S23" t="str">
            <v>£ 000 s</v>
          </cell>
          <cell r="U23" t="str">
            <v>£ 000 s</v>
          </cell>
          <cell r="X23" t="str">
            <v>£ 000 s</v>
          </cell>
          <cell r="Z23" t="str">
            <v>£ 000 s</v>
          </cell>
          <cell r="AB23" t="str">
            <v>£ 000 s</v>
          </cell>
        </row>
        <row r="27">
          <cell r="G27">
            <v>550</v>
          </cell>
          <cell r="I27">
            <v>692</v>
          </cell>
          <cell r="K27">
            <v>1031</v>
          </cell>
          <cell r="O27" t="str">
            <v>Turnover</v>
          </cell>
          <cell r="Q27">
            <v>4876</v>
          </cell>
          <cell r="S27">
            <v>5446</v>
          </cell>
          <cell r="U27">
            <v>5651</v>
          </cell>
          <cell r="X27">
            <v>10523</v>
          </cell>
          <cell r="Z27">
            <v>10523</v>
          </cell>
          <cell r="AB27">
            <v>12204</v>
          </cell>
        </row>
        <row r="29">
          <cell r="G29">
            <v>-554</v>
          </cell>
          <cell r="I29">
            <v>-592</v>
          </cell>
          <cell r="K29">
            <v>-811</v>
          </cell>
          <cell r="O29" t="str">
            <v>Cost of Sales</v>
          </cell>
          <cell r="Q29">
            <v>-4775</v>
          </cell>
          <cell r="S29">
            <v>-4861</v>
          </cell>
          <cell r="U29">
            <v>-5084</v>
          </cell>
          <cell r="X29">
            <v>-8721</v>
          </cell>
          <cell r="Z29">
            <v>-8721</v>
          </cell>
          <cell r="AB29">
            <v>-12170</v>
          </cell>
        </row>
        <row r="32">
          <cell r="G32">
            <v>-4</v>
          </cell>
          <cell r="I32">
            <v>100</v>
          </cell>
          <cell r="K32">
            <v>220</v>
          </cell>
          <cell r="O32" t="str">
            <v>Gross Profit</v>
          </cell>
          <cell r="Q32">
            <v>101</v>
          </cell>
          <cell r="S32">
            <v>585</v>
          </cell>
          <cell r="U32">
            <v>567</v>
          </cell>
          <cell r="X32">
            <v>1802</v>
          </cell>
          <cell r="Z32">
            <v>1802</v>
          </cell>
          <cell r="AB32">
            <v>34</v>
          </cell>
        </row>
        <row r="34">
          <cell r="G34">
            <v>-94</v>
          </cell>
          <cell r="I34">
            <v>-127</v>
          </cell>
          <cell r="K34">
            <v>-232</v>
          </cell>
          <cell r="O34" t="str">
            <v>Overheads</v>
          </cell>
          <cell r="Q34">
            <v>-465</v>
          </cell>
          <cell r="S34">
            <v>-731</v>
          </cell>
          <cell r="U34">
            <v>-1199</v>
          </cell>
          <cell r="X34">
            <v>-1484</v>
          </cell>
          <cell r="Z34">
            <v>-1484</v>
          </cell>
          <cell r="AB34">
            <v>-2307</v>
          </cell>
        </row>
        <row r="36">
          <cell r="G36">
            <v>0</v>
          </cell>
          <cell r="I36">
            <v>0</v>
          </cell>
          <cell r="K36">
            <v>0</v>
          </cell>
          <cell r="O36" t="str">
            <v>Bad debt provision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-42</v>
          </cell>
          <cell r="I38">
            <v>-9</v>
          </cell>
          <cell r="K38">
            <v>-57</v>
          </cell>
          <cell r="O38" t="str">
            <v>Depreciation</v>
          </cell>
          <cell r="Q38">
            <v>-239</v>
          </cell>
          <cell r="S38">
            <v>-54</v>
          </cell>
          <cell r="U38">
            <v>-339</v>
          </cell>
          <cell r="X38">
            <v>-108</v>
          </cell>
          <cell r="Z38">
            <v>-108</v>
          </cell>
          <cell r="AB38">
            <v>-457</v>
          </cell>
        </row>
        <row r="41">
          <cell r="G41">
            <v>-140</v>
          </cell>
          <cell r="I41">
            <v>-36</v>
          </cell>
          <cell r="K41">
            <v>-69</v>
          </cell>
          <cell r="Q41">
            <v>-603</v>
          </cell>
          <cell r="S41">
            <v>-200</v>
          </cell>
          <cell r="U41">
            <v>-971</v>
          </cell>
          <cell r="X41">
            <v>210</v>
          </cell>
          <cell r="Z41">
            <v>210</v>
          </cell>
          <cell r="AB41">
            <v>-2730</v>
          </cell>
        </row>
        <row r="44">
          <cell r="G44">
            <v>10</v>
          </cell>
          <cell r="I44">
            <v>0</v>
          </cell>
          <cell r="K44">
            <v>-5</v>
          </cell>
          <cell r="O44" t="str">
            <v>Exchange gain / (loss)</v>
          </cell>
          <cell r="Q44">
            <v>-29</v>
          </cell>
          <cell r="S44">
            <v>0</v>
          </cell>
          <cell r="U44">
            <v>-24</v>
          </cell>
          <cell r="X44">
            <v>0</v>
          </cell>
          <cell r="Z44">
            <v>0</v>
          </cell>
          <cell r="AB44">
            <v>-7</v>
          </cell>
        </row>
        <row r="47">
          <cell r="G47">
            <v>-130</v>
          </cell>
          <cell r="I47">
            <v>-36</v>
          </cell>
          <cell r="K47">
            <v>-74</v>
          </cell>
          <cell r="O47" t="str">
            <v>Operating Profit</v>
          </cell>
          <cell r="Q47">
            <v>-632</v>
          </cell>
          <cell r="S47">
            <v>-200</v>
          </cell>
          <cell r="U47">
            <v>-995</v>
          </cell>
          <cell r="X47">
            <v>210</v>
          </cell>
          <cell r="Z47">
            <v>210</v>
          </cell>
          <cell r="AB47">
            <v>-2737</v>
          </cell>
        </row>
        <row r="50">
          <cell r="G50">
            <v>0</v>
          </cell>
          <cell r="I50">
            <v>0</v>
          </cell>
          <cell r="K50">
            <v>0</v>
          </cell>
          <cell r="Q50">
            <v>0</v>
          </cell>
          <cell r="S50">
            <v>0</v>
          </cell>
          <cell r="U50">
            <v>0</v>
          </cell>
          <cell r="X50">
            <v>0</v>
          </cell>
          <cell r="Z50">
            <v>0</v>
          </cell>
          <cell r="AB50">
            <v>0</v>
          </cell>
        </row>
        <row r="51">
          <cell r="G51">
            <v>-43</v>
          </cell>
          <cell r="I51">
            <v>-34</v>
          </cell>
          <cell r="K51">
            <v>0</v>
          </cell>
          <cell r="O51" t="str">
            <v>Interest (payable) / receivable</v>
          </cell>
          <cell r="Q51">
            <v>-206</v>
          </cell>
          <cell r="S51">
            <v>-172</v>
          </cell>
          <cell r="U51">
            <v>0</v>
          </cell>
          <cell r="X51">
            <v>-447</v>
          </cell>
          <cell r="Z51">
            <v>-447</v>
          </cell>
          <cell r="AB51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G54">
            <v>-173</v>
          </cell>
          <cell r="I54">
            <v>-70</v>
          </cell>
          <cell r="K54">
            <v>-74</v>
          </cell>
          <cell r="O54" t="str">
            <v>Profit Before Tax</v>
          </cell>
          <cell r="Q54">
            <v>-838</v>
          </cell>
          <cell r="S54">
            <v>-372</v>
          </cell>
          <cell r="U54">
            <v>-995</v>
          </cell>
          <cell r="X54">
            <v>-237</v>
          </cell>
          <cell r="Z54">
            <v>-237</v>
          </cell>
          <cell r="AB54">
            <v>-2737</v>
          </cell>
        </row>
        <row r="56">
          <cell r="G56">
            <v>-5</v>
          </cell>
          <cell r="I56">
            <v>0</v>
          </cell>
          <cell r="K56">
            <v>0</v>
          </cell>
          <cell r="O56" t="str">
            <v>Taxation</v>
          </cell>
          <cell r="Q56">
            <v>-29</v>
          </cell>
          <cell r="S56">
            <v>0</v>
          </cell>
          <cell r="U56">
            <v>0</v>
          </cell>
          <cell r="X56">
            <v>0</v>
          </cell>
          <cell r="Z56">
            <v>0</v>
          </cell>
          <cell r="AB56">
            <v>0</v>
          </cell>
        </row>
        <row r="59">
          <cell r="G59">
            <v>-178</v>
          </cell>
          <cell r="I59">
            <v>-70</v>
          </cell>
          <cell r="K59">
            <v>-74</v>
          </cell>
          <cell r="O59" t="str">
            <v>Profit After Tax</v>
          </cell>
          <cell r="Q59">
            <v>-867</v>
          </cell>
          <cell r="S59">
            <v>-372</v>
          </cell>
          <cell r="U59">
            <v>-995</v>
          </cell>
          <cell r="X59">
            <v>-237</v>
          </cell>
          <cell r="Z59">
            <v>-237</v>
          </cell>
          <cell r="AB59">
            <v>-2737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55">
          <cell r="J155">
            <v>2.7444169937101299</v>
          </cell>
          <cell r="K155">
            <v>2.7444169937101299</v>
          </cell>
          <cell r="L155">
            <v>2.7444169937101299</v>
          </cell>
          <cell r="M155">
            <v>2.7444169937101299</v>
          </cell>
          <cell r="N155">
            <v>2.7444169937101299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- Capital Maintenance"/>
      <sheetName val="GRP00A"/>
      <sheetName val="GRP00Q"/>
      <sheetName val="GRP01"/>
      <sheetName val="GRP02"/>
      <sheetName val="GRP03M"/>
      <sheetName val="WWS02M"/>
      <sheetName val="Not Needed GRP03"/>
      <sheetName val="Not Needed WWS02"/>
      <sheetName val="Needed Quarterly GRP03A"/>
      <sheetName val="Needed Quarterly WWS02A"/>
      <sheetName val="GRP04"/>
      <sheetName val="GRP05"/>
      <sheetName val="GRP05B"/>
      <sheetName val="GRP06old"/>
      <sheetName val="GRP06"/>
      <sheetName val="GRP07"/>
      <sheetName val="GRP08B"/>
      <sheetName val="GRP09 - Not in Pack"/>
      <sheetName val="GRP09"/>
      <sheetName val="GRP10"/>
      <sheetName val="GRP11"/>
      <sheetName val="GRP12"/>
      <sheetName val="GRP13"/>
      <sheetName val="GRP14"/>
      <sheetName val="WESL P and L"/>
      <sheetName val="GRP16"/>
      <sheetName val="GRP17"/>
      <sheetName val="GRP18"/>
      <sheetName val="GRP19"/>
      <sheetName val="GRP20"/>
      <sheetName val="GRP21"/>
      <sheetName val="GRP22"/>
      <sheetName val="NAR01"/>
      <sheetName val="NAR02"/>
      <sheetName val="NAR02Old"/>
      <sheetName val="NAR03"/>
      <sheetName val="NAR04"/>
      <sheetName val="NAR07"/>
      <sheetName val="DEPN"/>
      <sheetName val="NAR11"/>
      <sheetName val="NAR12"/>
      <sheetName val="Debtors"/>
      <sheetName val="Creditor"/>
      <sheetName val="NAR15"/>
      <sheetName val="OpsCT"/>
      <sheetName val="WWL Cost"/>
      <sheetName val="WWL P and L"/>
      <sheetName val="WWL bsheet"/>
      <sheetName val="WWL cash"/>
      <sheetName val="WIWS Bal"/>
      <sheetName val="WIWS cash"/>
      <sheetName val="WLL Bsheet"/>
      <sheetName val="WLL cash"/>
      <sheetName val="SCT P and L "/>
      <sheetName val="SCT Bsheet"/>
      <sheetName val="SCT Cash"/>
      <sheetName val="B_Sheet"/>
      <sheetName val="Cash Flow"/>
      <sheetName val="CashFlow2"/>
      <sheetName val="Cap_Ex"/>
      <sheetName val="Cap_Ex 2"/>
      <sheetName val="P_L Serv"/>
      <sheetName val="Reg"/>
      <sheetName val="Provis"/>
      <sheetName val="Unreg"/>
      <sheetName val="Ratios"/>
      <sheetName val="Ops"/>
      <sheetName val="Sup"/>
      <sheetName val="Bill"/>
      <sheetName val="Accom"/>
      <sheetName val="F&amp;R"/>
      <sheetName val="CEO"/>
      <sheetName val="HR"/>
      <sheetName val="Env"/>
      <sheetName val="Eng"/>
      <sheetName val="Special"/>
      <sheetName val="Debtor"/>
      <sheetName val="Credsum"/>
      <sheetName val="Cred"/>
      <sheetName val="Cash"/>
      <sheetName val="CashDet"/>
      <sheetName val="Contents"/>
      <sheetName val="QtryContents"/>
      <sheetName val="Notes"/>
      <sheetName val="Print"/>
      <sheetName val="USANAR01"/>
      <sheetName val="USANAR02"/>
      <sheetName val="USANAR03"/>
      <sheetName val="USANAR04"/>
      <sheetName val="USAcap"/>
      <sheetName val="USWWS03"/>
      <sheetName val="AEL Inc' State. - Mth"/>
      <sheetName val="AEL Inc' State. - YTD"/>
      <sheetName val="AEL B.Sheet"/>
      <sheetName val="AEL Cash"/>
      <sheetName val="AEL Capex"/>
      <sheetName val="AEL Acct.Rec"/>
      <sheetName val="AEL Fore"/>
      <sheetName val="USGAAP1"/>
      <sheetName val="USGAAP6"/>
      <sheetName val="USGAAP7"/>
      <sheetName val="RQ"/>
      <sheetName val="AEL Cons"/>
      <sheetName val="Module2"/>
      <sheetName val="Input_-_Capital_Maintenance"/>
      <sheetName val="Not_Needed_GRP03"/>
      <sheetName val="Not_Needed_WWS02"/>
      <sheetName val="Needed_Quarterly_GRP03A"/>
      <sheetName val="Needed_Quarterly_WWS02A"/>
      <sheetName val="GRP09_-_Not_in_Pack"/>
      <sheetName val="WESL_P_and_L"/>
      <sheetName val="WWL_Cost"/>
      <sheetName val="WWL_P_and_L"/>
      <sheetName val="WWL_bsheet"/>
      <sheetName val="WWL_cash"/>
      <sheetName val="WIWS_Bal"/>
      <sheetName val="WIWS_cash"/>
      <sheetName val="WLL_Bsheet"/>
      <sheetName val="WLL_cash"/>
      <sheetName val="SCT_P_and_L_"/>
      <sheetName val="SCT_Bsheet"/>
      <sheetName val="SCT_Cash"/>
      <sheetName val="Cash_Flow"/>
      <sheetName val="Cap_Ex_2"/>
      <sheetName val="P_L_Serv"/>
      <sheetName val="AEL_Inc'_State__-_Mth"/>
      <sheetName val="AEL_Inc'_State__-_YTD"/>
      <sheetName val="AEL_B_Sheet"/>
      <sheetName val="AEL_Cash"/>
      <sheetName val="AEL_Capex"/>
      <sheetName val="AEL_Acct_Rec"/>
      <sheetName val="AEL_Fore"/>
      <sheetName val="AEL_Cons"/>
      <sheetName val="Input_-_Capital_Maintenance1"/>
      <sheetName val="Not_Needed_GRP031"/>
      <sheetName val="Not_Needed_WWS021"/>
      <sheetName val="Needed_Quarterly_GRP03A1"/>
      <sheetName val="Needed_Quarterly_WWS02A1"/>
      <sheetName val="GRP09_-_Not_in_Pack1"/>
      <sheetName val="WESL_P_and_L1"/>
      <sheetName val="WWL_Cost1"/>
      <sheetName val="WWL_P_and_L1"/>
      <sheetName val="WWL_bsheet1"/>
      <sheetName val="WWL_cash1"/>
      <sheetName val="WIWS_Bal1"/>
      <sheetName val="WIWS_cash1"/>
      <sheetName val="WLL_Bsheet1"/>
      <sheetName val="WLL_cash1"/>
      <sheetName val="SCT_P_and_L_1"/>
      <sheetName val="SCT_Bsheet1"/>
      <sheetName val="SCT_Cash1"/>
      <sheetName val="Cash_Flow1"/>
      <sheetName val="Cap_Ex_21"/>
      <sheetName val="P_L_Serv1"/>
      <sheetName val="AEL_Inc'_State__-_Mth1"/>
      <sheetName val="AEL_Inc'_State__-_YTD1"/>
      <sheetName val="AEL_B_Sheet1"/>
      <sheetName val="AEL_Cash1"/>
      <sheetName val="AEL_Capex1"/>
      <sheetName val="AEL_Acct_Rec1"/>
      <sheetName val="AEL_Fore1"/>
      <sheetName val="AEL_Cons1"/>
    </sheetNames>
    <sheetDataSet>
      <sheetData sheetId="0" refreshError="1">
        <row r="3">
          <cell r="A3" t="str">
            <v>2001</v>
          </cell>
        </row>
        <row r="5">
          <cell r="A5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28">
          <cell r="K28">
            <v>-248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>
        <row r="68">
          <cell r="K68">
            <v>-29948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ntrol"/>
      <sheetName val="_messages"/>
      <sheetName val="Raw Data"/>
      <sheetName val="Input_Output (2003-04)"/>
      <sheetName val="Input_Output (2002-03)"/>
      <sheetName val="Input_Output FTE"/>
      <sheetName val="Input_Output Capital Data"/>
      <sheetName val="Input_Output Base Data"/>
      <sheetName val="Input_Output Summary"/>
      <sheetName val="Front Page"/>
      <sheetName val="Contents"/>
      <sheetName val="_options"/>
      <sheetName val="Summary"/>
      <sheetName val="Divisional"/>
      <sheetName val="WUC"/>
      <sheetName val="Regional"/>
      <sheetName val="Logistics"/>
      <sheetName val="Input"/>
      <sheetName val="Load Mgt"/>
      <sheetName val="Other"/>
      <sheetName val="Income"/>
    </sheetNames>
    <sheetDataSet>
      <sheetData sheetId="0" refreshError="1"/>
      <sheetData sheetId="1" refreshError="1"/>
      <sheetData sheetId="2"/>
      <sheetData sheetId="3">
        <row r="11">
          <cell r="F11" t="str">
            <v>FNBHA;FNBBA;FNBBB;FNBBC;FNBBD</v>
          </cell>
          <cell r="G11" t="str">
            <v>FNBHA;FNBBA;FNBBB;FNBBC;FNBBD</v>
          </cell>
          <cell r="H11" t="str">
            <v>FNCHA;FNCBA;FNCBB;FNCBC;FNCBD</v>
          </cell>
          <cell r="I11" t="str">
            <v>FNCHA;FNCBA;FNCBB;FNCBC;FNCBD</v>
          </cell>
          <cell r="J11" t="str">
            <v>FNDHA;FNDBA;FNDBB;FNDBC;FNDBD</v>
          </cell>
          <cell r="K11" t="str">
            <v>FNDHA;FNDBA;FNDBB;FNDBC;FNDBD</v>
          </cell>
        </row>
        <row r="12">
          <cell r="E12" t="str">
            <v>Apr</v>
          </cell>
          <cell r="F12">
            <v>467732</v>
          </cell>
          <cell r="G12">
            <v>461957</v>
          </cell>
          <cell r="H12">
            <v>476610</v>
          </cell>
          <cell r="I12">
            <v>485949</v>
          </cell>
          <cell r="J12">
            <v>576628</v>
          </cell>
          <cell r="K12">
            <v>500376</v>
          </cell>
          <cell r="M12">
            <v>1520970</v>
          </cell>
          <cell r="N12">
            <v>1448282</v>
          </cell>
        </row>
        <row r="13">
          <cell r="E13" t="str">
            <v>May</v>
          </cell>
          <cell r="F13">
            <v>507679</v>
          </cell>
          <cell r="G13">
            <v>472054</v>
          </cell>
          <cell r="H13">
            <v>502263</v>
          </cell>
          <cell r="I13">
            <v>495704</v>
          </cell>
          <cell r="J13">
            <v>547656</v>
          </cell>
          <cell r="K13">
            <v>504825</v>
          </cell>
          <cell r="M13">
            <v>3078568</v>
          </cell>
          <cell r="N13">
            <v>2920865</v>
          </cell>
        </row>
        <row r="14">
          <cell r="E14" t="str">
            <v>Jun</v>
          </cell>
          <cell r="F14">
            <v>473909</v>
          </cell>
          <cell r="G14">
            <v>478786</v>
          </cell>
          <cell r="H14">
            <v>482259</v>
          </cell>
          <cell r="I14">
            <v>502210</v>
          </cell>
          <cell r="J14">
            <v>488273</v>
          </cell>
          <cell r="K14">
            <v>511604</v>
          </cell>
          <cell r="M14">
            <v>4523009</v>
          </cell>
          <cell r="N14">
            <v>4413465</v>
          </cell>
        </row>
        <row r="15">
          <cell r="E15" t="str">
            <v>Jul</v>
          </cell>
          <cell r="F15">
            <v>493153</v>
          </cell>
          <cell r="G15">
            <v>478786</v>
          </cell>
          <cell r="H15">
            <v>481510</v>
          </cell>
          <cell r="I15">
            <v>502206</v>
          </cell>
          <cell r="J15">
            <v>566198</v>
          </cell>
          <cell r="K15">
            <v>508003</v>
          </cell>
          <cell r="M15">
            <v>6063870</v>
          </cell>
          <cell r="N15">
            <v>5902460</v>
          </cell>
        </row>
        <row r="16">
          <cell r="E16" t="str">
            <v>Aug</v>
          </cell>
          <cell r="F16">
            <v>449550</v>
          </cell>
          <cell r="G16">
            <v>468688</v>
          </cell>
          <cell r="H16">
            <v>428284</v>
          </cell>
          <cell r="I16">
            <v>492452</v>
          </cell>
          <cell r="J16">
            <v>565609</v>
          </cell>
          <cell r="K16">
            <v>503236</v>
          </cell>
          <cell r="M16">
            <v>7507313</v>
          </cell>
          <cell r="N16">
            <v>7366836</v>
          </cell>
        </row>
        <row r="17">
          <cell r="E17" t="str">
            <v>Sep</v>
          </cell>
          <cell r="F17">
            <v>475120</v>
          </cell>
          <cell r="G17">
            <v>486689</v>
          </cell>
          <cell r="H17">
            <v>633978</v>
          </cell>
          <cell r="I17">
            <v>510741</v>
          </cell>
          <cell r="J17">
            <v>449543</v>
          </cell>
          <cell r="K17">
            <v>514782</v>
          </cell>
          <cell r="M17">
            <v>9065954</v>
          </cell>
          <cell r="N17">
            <v>8879048</v>
          </cell>
        </row>
        <row r="18">
          <cell r="E18" t="str">
            <v>Oct</v>
          </cell>
          <cell r="F18">
            <v>549739</v>
          </cell>
          <cell r="G18">
            <v>476592</v>
          </cell>
          <cell r="H18">
            <v>566402</v>
          </cell>
          <cell r="I18">
            <v>502984</v>
          </cell>
          <cell r="J18">
            <v>563378</v>
          </cell>
          <cell r="K18">
            <v>506414</v>
          </cell>
          <cell r="M18">
            <v>10745473</v>
          </cell>
          <cell r="N18">
            <v>10365038</v>
          </cell>
        </row>
        <row r="19">
          <cell r="E19" t="str">
            <v>Nov</v>
          </cell>
          <cell r="F19">
            <v>549270</v>
          </cell>
          <cell r="G19">
            <v>482988</v>
          </cell>
          <cell r="H19">
            <v>537528</v>
          </cell>
          <cell r="I19">
            <v>509236</v>
          </cell>
          <cell r="J19">
            <v>481889</v>
          </cell>
          <cell r="K19">
            <v>503459</v>
          </cell>
          <cell r="M19">
            <v>12314160</v>
          </cell>
          <cell r="N19">
            <v>11860721</v>
          </cell>
        </row>
        <row r="20">
          <cell r="E20" t="str">
            <v>Dec</v>
          </cell>
          <cell r="F20">
            <v>62866</v>
          </cell>
          <cell r="G20">
            <v>503236</v>
          </cell>
          <cell r="H20">
            <v>-5947</v>
          </cell>
          <cell r="I20">
            <v>533135</v>
          </cell>
          <cell r="J20">
            <v>-13204</v>
          </cell>
          <cell r="K20">
            <v>519642</v>
          </cell>
          <cell r="M20">
            <v>12357875</v>
          </cell>
          <cell r="N20">
            <v>13416734</v>
          </cell>
        </row>
        <row r="21">
          <cell r="E21" t="str">
            <v>Jan</v>
          </cell>
          <cell r="F21">
            <v>0</v>
          </cell>
          <cell r="G21">
            <v>496504</v>
          </cell>
          <cell r="H21">
            <v>0</v>
          </cell>
          <cell r="I21">
            <v>527062</v>
          </cell>
          <cell r="J21">
            <v>0</v>
          </cell>
          <cell r="K21">
            <v>512862</v>
          </cell>
          <cell r="M21">
            <v>12357875</v>
          </cell>
          <cell r="N21">
            <v>14953162</v>
          </cell>
        </row>
        <row r="22">
          <cell r="E22" t="str">
            <v>Feb</v>
          </cell>
          <cell r="F22">
            <v>0</v>
          </cell>
          <cell r="G22">
            <v>463043</v>
          </cell>
          <cell r="H22">
            <v>0</v>
          </cell>
          <cell r="I22">
            <v>494285</v>
          </cell>
          <cell r="J22">
            <v>0</v>
          </cell>
          <cell r="K22">
            <v>493925</v>
          </cell>
          <cell r="M22">
            <v>12357875</v>
          </cell>
          <cell r="N22">
            <v>16404415</v>
          </cell>
        </row>
        <row r="23">
          <cell r="E23" t="str">
            <v>Mar</v>
          </cell>
          <cell r="F23">
            <v>0</v>
          </cell>
          <cell r="G23">
            <v>463047</v>
          </cell>
          <cell r="H23">
            <v>0</v>
          </cell>
          <cell r="I23">
            <v>494236</v>
          </cell>
          <cell r="J23">
            <v>0</v>
          </cell>
          <cell r="K23">
            <v>497522</v>
          </cell>
          <cell r="M23">
            <v>12357875</v>
          </cell>
          <cell r="N23">
            <v>17859220</v>
          </cell>
        </row>
        <row r="38">
          <cell r="E38" t="str">
            <v>Apr</v>
          </cell>
          <cell r="F38">
            <v>749612</v>
          </cell>
          <cell r="G38">
            <v>768717</v>
          </cell>
          <cell r="H38">
            <v>1009299</v>
          </cell>
          <cell r="I38">
            <v>863744</v>
          </cell>
          <cell r="J38">
            <v>875697</v>
          </cell>
          <cell r="K38">
            <v>874839</v>
          </cell>
          <cell r="M38">
            <v>2634608</v>
          </cell>
          <cell r="N38">
            <v>2507300</v>
          </cell>
        </row>
        <row r="39">
          <cell r="E39" t="str">
            <v>May</v>
          </cell>
          <cell r="F39">
            <v>707664</v>
          </cell>
          <cell r="G39">
            <v>774974</v>
          </cell>
          <cell r="H39">
            <v>893420</v>
          </cell>
          <cell r="I39">
            <v>888767</v>
          </cell>
          <cell r="J39">
            <v>888549</v>
          </cell>
          <cell r="K39">
            <v>890702</v>
          </cell>
          <cell r="M39">
            <v>5124241</v>
          </cell>
          <cell r="N39">
            <v>5061743</v>
          </cell>
        </row>
        <row r="40">
          <cell r="E40" t="str">
            <v>Jun</v>
          </cell>
          <cell r="F40">
            <v>821315</v>
          </cell>
          <cell r="G40">
            <v>832875</v>
          </cell>
          <cell r="H40">
            <v>958128</v>
          </cell>
          <cell r="I40">
            <v>930464</v>
          </cell>
          <cell r="J40">
            <v>928231</v>
          </cell>
          <cell r="K40">
            <v>951677</v>
          </cell>
          <cell r="M40">
            <v>7831915</v>
          </cell>
          <cell r="N40">
            <v>7776759</v>
          </cell>
        </row>
        <row r="41">
          <cell r="E41" t="str">
            <v>Jul</v>
          </cell>
          <cell r="F41">
            <v>800415</v>
          </cell>
          <cell r="G41">
            <v>796757</v>
          </cell>
          <cell r="H41">
            <v>1005599</v>
          </cell>
          <cell r="I41">
            <v>894707</v>
          </cell>
          <cell r="J41">
            <v>962849</v>
          </cell>
          <cell r="K41">
            <v>910914</v>
          </cell>
          <cell r="M41">
            <v>10600778</v>
          </cell>
          <cell r="N41">
            <v>10379137</v>
          </cell>
        </row>
        <row r="42">
          <cell r="E42" t="str">
            <v>Aug</v>
          </cell>
          <cell r="F42">
            <v>835536</v>
          </cell>
          <cell r="G42">
            <v>790674</v>
          </cell>
          <cell r="H42">
            <v>914675</v>
          </cell>
          <cell r="I42">
            <v>871012</v>
          </cell>
          <cell r="J42">
            <v>863969</v>
          </cell>
          <cell r="K42">
            <v>892647</v>
          </cell>
          <cell r="M42">
            <v>13214958</v>
          </cell>
          <cell r="N42">
            <v>12933470</v>
          </cell>
        </row>
        <row r="43">
          <cell r="E43" t="str">
            <v>Sep</v>
          </cell>
          <cell r="F43">
            <v>732960</v>
          </cell>
          <cell r="G43">
            <v>853138</v>
          </cell>
          <cell r="H43">
            <v>969599</v>
          </cell>
          <cell r="I43">
            <v>926087</v>
          </cell>
          <cell r="J43">
            <v>974418</v>
          </cell>
          <cell r="K43">
            <v>958249</v>
          </cell>
          <cell r="M43">
            <v>15891935</v>
          </cell>
          <cell r="N43">
            <v>15670944</v>
          </cell>
        </row>
        <row r="44">
          <cell r="E44" t="str">
            <v>Oct</v>
          </cell>
          <cell r="F44">
            <v>825691</v>
          </cell>
          <cell r="G44">
            <v>795901</v>
          </cell>
          <cell r="H44">
            <v>1011824</v>
          </cell>
          <cell r="I44">
            <v>870152</v>
          </cell>
          <cell r="J44">
            <v>956646</v>
          </cell>
          <cell r="K44">
            <v>913736</v>
          </cell>
          <cell r="M44">
            <v>18686096</v>
          </cell>
          <cell r="N44">
            <v>18250733</v>
          </cell>
        </row>
        <row r="45">
          <cell r="E45" t="str">
            <v>Nov</v>
          </cell>
          <cell r="F45">
            <v>733382</v>
          </cell>
          <cell r="G45">
            <v>796069</v>
          </cell>
          <cell r="H45">
            <v>926946</v>
          </cell>
          <cell r="I45">
            <v>893048</v>
          </cell>
          <cell r="J45">
            <v>928775</v>
          </cell>
          <cell r="K45">
            <v>910833</v>
          </cell>
          <cell r="M45">
            <v>21275199</v>
          </cell>
          <cell r="N45">
            <v>20850683</v>
          </cell>
        </row>
        <row r="46">
          <cell r="E46" t="str">
            <v>Dec</v>
          </cell>
          <cell r="F46">
            <v>-32906</v>
          </cell>
          <cell r="G46">
            <v>898704</v>
          </cell>
          <cell r="H46">
            <v>-9259</v>
          </cell>
          <cell r="I46">
            <v>944845</v>
          </cell>
          <cell r="J46">
            <v>-64607</v>
          </cell>
          <cell r="K46">
            <v>972219</v>
          </cell>
          <cell r="M46">
            <v>21168427</v>
          </cell>
          <cell r="N46">
            <v>23666451</v>
          </cell>
        </row>
        <row r="47">
          <cell r="E47" t="str">
            <v>Jan</v>
          </cell>
          <cell r="F47">
            <v>0</v>
          </cell>
          <cell r="G47">
            <v>866322</v>
          </cell>
          <cell r="H47">
            <v>0</v>
          </cell>
          <cell r="I47">
            <v>891551</v>
          </cell>
          <cell r="J47">
            <v>0</v>
          </cell>
          <cell r="K47">
            <v>935999</v>
          </cell>
          <cell r="M47">
            <v>21168427</v>
          </cell>
          <cell r="N47">
            <v>26360323</v>
          </cell>
        </row>
        <row r="48">
          <cell r="E48" t="str">
            <v>Feb</v>
          </cell>
          <cell r="F48">
            <v>0</v>
          </cell>
          <cell r="G48">
            <v>850409</v>
          </cell>
          <cell r="H48">
            <v>0</v>
          </cell>
          <cell r="I48">
            <v>860085</v>
          </cell>
          <cell r="J48">
            <v>0</v>
          </cell>
          <cell r="K48">
            <v>897434</v>
          </cell>
          <cell r="M48">
            <v>21168427</v>
          </cell>
          <cell r="N48">
            <v>28968251</v>
          </cell>
        </row>
        <row r="49">
          <cell r="E49" t="str">
            <v>Mar</v>
          </cell>
          <cell r="F49">
            <v>0</v>
          </cell>
          <cell r="G49">
            <v>905273</v>
          </cell>
          <cell r="H49">
            <v>0</v>
          </cell>
          <cell r="I49">
            <v>892135</v>
          </cell>
          <cell r="J49">
            <v>0</v>
          </cell>
          <cell r="K49">
            <v>933309</v>
          </cell>
          <cell r="M49">
            <v>21168427</v>
          </cell>
          <cell r="N49">
            <v>31698968</v>
          </cell>
        </row>
        <row r="64">
          <cell r="E64" t="str">
            <v>Apr</v>
          </cell>
          <cell r="F64">
            <v>76512</v>
          </cell>
          <cell r="G64">
            <v>85222</v>
          </cell>
          <cell r="H64">
            <v>89406</v>
          </cell>
          <cell r="I64">
            <v>82680</v>
          </cell>
          <cell r="J64">
            <v>46609</v>
          </cell>
          <cell r="K64">
            <v>48891</v>
          </cell>
          <cell r="M64">
            <v>212527</v>
          </cell>
          <cell r="N64">
            <v>216793</v>
          </cell>
        </row>
        <row r="65">
          <cell r="E65" t="str">
            <v>May</v>
          </cell>
          <cell r="F65">
            <v>90443</v>
          </cell>
          <cell r="G65">
            <v>95319</v>
          </cell>
          <cell r="H65">
            <v>97071</v>
          </cell>
          <cell r="I65">
            <v>92434</v>
          </cell>
          <cell r="J65">
            <v>58253</v>
          </cell>
          <cell r="K65">
            <v>54859</v>
          </cell>
          <cell r="M65">
            <v>458294</v>
          </cell>
          <cell r="N65">
            <v>459405</v>
          </cell>
        </row>
        <row r="66">
          <cell r="E66" t="str">
            <v>Jun</v>
          </cell>
          <cell r="F66">
            <v>107981</v>
          </cell>
          <cell r="G66">
            <v>102051</v>
          </cell>
          <cell r="H66">
            <v>117809</v>
          </cell>
          <cell r="I66">
            <v>98937</v>
          </cell>
          <cell r="J66">
            <v>67173</v>
          </cell>
          <cell r="K66">
            <v>58037</v>
          </cell>
          <cell r="M66">
            <v>751257</v>
          </cell>
          <cell r="N66">
            <v>718430</v>
          </cell>
        </row>
        <row r="67">
          <cell r="E67" t="str">
            <v>Jul</v>
          </cell>
          <cell r="F67">
            <v>78261</v>
          </cell>
          <cell r="G67">
            <v>102051</v>
          </cell>
          <cell r="H67">
            <v>79733</v>
          </cell>
          <cell r="I67">
            <v>98937</v>
          </cell>
          <cell r="J67">
            <v>66841</v>
          </cell>
          <cell r="K67">
            <v>58037</v>
          </cell>
          <cell r="M67">
            <v>976092</v>
          </cell>
          <cell r="N67">
            <v>977455</v>
          </cell>
        </row>
        <row r="68">
          <cell r="E68" t="str">
            <v>Aug</v>
          </cell>
          <cell r="F68">
            <v>87136</v>
          </cell>
          <cell r="G68">
            <v>91953</v>
          </cell>
          <cell r="H68">
            <v>84501</v>
          </cell>
          <cell r="I68">
            <v>89183</v>
          </cell>
          <cell r="J68">
            <v>71990</v>
          </cell>
          <cell r="K68">
            <v>53269</v>
          </cell>
          <cell r="M68">
            <v>1219719</v>
          </cell>
          <cell r="N68">
            <v>1211860</v>
          </cell>
        </row>
        <row r="69">
          <cell r="E69" t="str">
            <v>Sep</v>
          </cell>
          <cell r="F69">
            <v>122258</v>
          </cell>
          <cell r="G69">
            <v>111754</v>
          </cell>
          <cell r="H69">
            <v>106184</v>
          </cell>
          <cell r="I69">
            <v>107812</v>
          </cell>
          <cell r="J69">
            <v>56600</v>
          </cell>
          <cell r="K69">
            <v>61215</v>
          </cell>
          <cell r="M69">
            <v>1504761</v>
          </cell>
          <cell r="N69">
            <v>1492641</v>
          </cell>
        </row>
        <row r="70">
          <cell r="E70" t="str">
            <v>Oct</v>
          </cell>
          <cell r="F70">
            <v>110518</v>
          </cell>
          <cell r="G70">
            <v>101656</v>
          </cell>
          <cell r="H70">
            <v>117705</v>
          </cell>
          <cell r="I70">
            <v>97741</v>
          </cell>
          <cell r="J70">
            <v>93187</v>
          </cell>
          <cell r="K70">
            <v>56448</v>
          </cell>
          <cell r="M70">
            <v>1826171</v>
          </cell>
          <cell r="N70">
            <v>1748486</v>
          </cell>
        </row>
        <row r="71">
          <cell r="E71" t="str">
            <v>Nov</v>
          </cell>
          <cell r="F71">
            <v>132310</v>
          </cell>
          <cell r="G71">
            <v>115120</v>
          </cell>
          <cell r="H71">
            <v>125840</v>
          </cell>
          <cell r="I71">
            <v>110746</v>
          </cell>
          <cell r="J71">
            <v>74365</v>
          </cell>
          <cell r="K71">
            <v>62804</v>
          </cell>
          <cell r="M71">
            <v>2158686</v>
          </cell>
          <cell r="N71">
            <v>2037156</v>
          </cell>
        </row>
        <row r="72">
          <cell r="E72" t="str">
            <v>Dec</v>
          </cell>
          <cell r="F72">
            <v>0</v>
          </cell>
          <cell r="G72">
            <v>135118</v>
          </cell>
          <cell r="H72">
            <v>0</v>
          </cell>
          <cell r="I72">
            <v>134642</v>
          </cell>
          <cell r="J72">
            <v>0</v>
          </cell>
          <cell r="K72">
            <v>75385</v>
          </cell>
          <cell r="M72">
            <v>2158686</v>
          </cell>
          <cell r="N72">
            <v>2382301</v>
          </cell>
        </row>
        <row r="73">
          <cell r="E73" t="str">
            <v>Jan</v>
          </cell>
          <cell r="F73">
            <v>0</v>
          </cell>
          <cell r="G73">
            <v>128386</v>
          </cell>
          <cell r="H73">
            <v>0</v>
          </cell>
          <cell r="I73">
            <v>128572</v>
          </cell>
          <cell r="J73">
            <v>0</v>
          </cell>
          <cell r="K73">
            <v>72207</v>
          </cell>
          <cell r="M73">
            <v>2158686</v>
          </cell>
          <cell r="N73">
            <v>2711466</v>
          </cell>
        </row>
        <row r="74">
          <cell r="E74" t="str">
            <v>Feb</v>
          </cell>
          <cell r="F74">
            <v>0</v>
          </cell>
          <cell r="G74">
            <v>94925</v>
          </cell>
          <cell r="H74">
            <v>0</v>
          </cell>
          <cell r="I74">
            <v>95796</v>
          </cell>
          <cell r="J74">
            <v>0</v>
          </cell>
          <cell r="K74">
            <v>53269</v>
          </cell>
          <cell r="M74">
            <v>2158686</v>
          </cell>
          <cell r="N74">
            <v>2955456</v>
          </cell>
        </row>
        <row r="75">
          <cell r="E75" t="str">
            <v>Mar</v>
          </cell>
          <cell r="F75">
            <v>0</v>
          </cell>
          <cell r="G75">
            <v>94925</v>
          </cell>
          <cell r="H75">
            <v>0</v>
          </cell>
          <cell r="I75">
            <v>95796</v>
          </cell>
          <cell r="J75">
            <v>0</v>
          </cell>
          <cell r="K75">
            <v>53269</v>
          </cell>
          <cell r="M75">
            <v>2158686</v>
          </cell>
          <cell r="N75">
            <v>3199446</v>
          </cell>
        </row>
        <row r="90">
          <cell r="E90" t="str">
            <v>Apr</v>
          </cell>
          <cell r="F90">
            <v>48493</v>
          </cell>
          <cell r="G90">
            <v>43967</v>
          </cell>
          <cell r="H90">
            <v>108550</v>
          </cell>
          <cell r="I90">
            <v>95518</v>
          </cell>
          <cell r="J90">
            <v>101413</v>
          </cell>
          <cell r="K90">
            <v>102403</v>
          </cell>
          <cell r="M90">
            <v>258456</v>
          </cell>
          <cell r="N90">
            <v>241888</v>
          </cell>
        </row>
        <row r="91">
          <cell r="E91" t="str">
            <v>May</v>
          </cell>
          <cell r="F91">
            <v>43917</v>
          </cell>
          <cell r="G91">
            <v>50223</v>
          </cell>
          <cell r="H91">
            <v>80864</v>
          </cell>
          <cell r="I91">
            <v>118968</v>
          </cell>
          <cell r="J91">
            <v>99635</v>
          </cell>
          <cell r="K91">
            <v>116012</v>
          </cell>
          <cell r="M91">
            <v>482872</v>
          </cell>
          <cell r="N91">
            <v>527091</v>
          </cell>
        </row>
        <row r="92">
          <cell r="E92" t="str">
            <v>Jun</v>
          </cell>
          <cell r="F92">
            <v>56173</v>
          </cell>
          <cell r="G92">
            <v>56307</v>
          </cell>
          <cell r="H92">
            <v>129845</v>
          </cell>
          <cell r="I92">
            <v>130252</v>
          </cell>
          <cell r="J92">
            <v>134795</v>
          </cell>
          <cell r="K92">
            <v>130501</v>
          </cell>
          <cell r="M92">
            <v>803685</v>
          </cell>
          <cell r="N92">
            <v>844151</v>
          </cell>
        </row>
        <row r="93">
          <cell r="E93" t="str">
            <v>Jul</v>
          </cell>
          <cell r="F93">
            <v>65308</v>
          </cell>
          <cell r="G93">
            <v>57307</v>
          </cell>
          <cell r="H93">
            <v>161228</v>
          </cell>
          <cell r="I93">
            <v>130252</v>
          </cell>
          <cell r="J93">
            <v>135030</v>
          </cell>
          <cell r="K93">
            <v>133257</v>
          </cell>
          <cell r="M93">
            <v>1165251</v>
          </cell>
          <cell r="N93">
            <v>1164967</v>
          </cell>
        </row>
        <row r="94">
          <cell r="E94" t="str">
            <v>Aug</v>
          </cell>
          <cell r="F94">
            <v>59122</v>
          </cell>
          <cell r="G94">
            <v>51223</v>
          </cell>
          <cell r="H94">
            <v>132522</v>
          </cell>
          <cell r="I94">
            <v>119080</v>
          </cell>
          <cell r="J94">
            <v>100546</v>
          </cell>
          <cell r="K94">
            <v>119935</v>
          </cell>
          <cell r="M94">
            <v>1457441</v>
          </cell>
          <cell r="N94">
            <v>1455205</v>
          </cell>
        </row>
        <row r="95">
          <cell r="E95" t="str">
            <v>Sep</v>
          </cell>
          <cell r="F95">
            <v>69184</v>
          </cell>
          <cell r="G95">
            <v>61870</v>
          </cell>
          <cell r="H95">
            <v>143103</v>
          </cell>
          <cell r="I95">
            <v>140713</v>
          </cell>
          <cell r="J95">
            <v>125515</v>
          </cell>
          <cell r="K95">
            <v>143555</v>
          </cell>
          <cell r="M95">
            <v>1795243</v>
          </cell>
          <cell r="N95">
            <v>1801343</v>
          </cell>
        </row>
        <row r="96">
          <cell r="E96" t="str">
            <v>Oct</v>
          </cell>
          <cell r="F96">
            <v>58202</v>
          </cell>
          <cell r="G96">
            <v>55836</v>
          </cell>
          <cell r="H96">
            <v>129831</v>
          </cell>
          <cell r="I96">
            <v>129595</v>
          </cell>
          <cell r="J96">
            <v>117532</v>
          </cell>
          <cell r="K96">
            <v>132046</v>
          </cell>
          <cell r="M96">
            <v>2100808</v>
          </cell>
          <cell r="N96">
            <v>2118820</v>
          </cell>
        </row>
        <row r="97">
          <cell r="E97" t="str">
            <v>Nov</v>
          </cell>
          <cell r="F97">
            <v>17399</v>
          </cell>
          <cell r="G97">
            <v>63771</v>
          </cell>
          <cell r="H97">
            <v>157495</v>
          </cell>
          <cell r="I97">
            <v>160861</v>
          </cell>
          <cell r="J97">
            <v>155421</v>
          </cell>
          <cell r="K97">
            <v>146552</v>
          </cell>
          <cell r="M97">
            <v>2431123</v>
          </cell>
          <cell r="N97">
            <v>2490004</v>
          </cell>
        </row>
        <row r="98">
          <cell r="E98" t="str">
            <v>Dec</v>
          </cell>
          <cell r="F98">
            <v>0</v>
          </cell>
          <cell r="G98">
            <v>99513</v>
          </cell>
          <cell r="H98">
            <v>0</v>
          </cell>
          <cell r="I98">
            <v>183428</v>
          </cell>
          <cell r="J98">
            <v>0</v>
          </cell>
          <cell r="K98">
            <v>174247</v>
          </cell>
          <cell r="M98">
            <v>2431123</v>
          </cell>
          <cell r="N98">
            <v>2947192</v>
          </cell>
        </row>
        <row r="99">
          <cell r="E99" t="str">
            <v>Jan</v>
          </cell>
          <cell r="F99">
            <v>0</v>
          </cell>
          <cell r="G99">
            <v>91241</v>
          </cell>
          <cell r="H99">
            <v>0</v>
          </cell>
          <cell r="I99">
            <v>144564</v>
          </cell>
          <cell r="J99">
            <v>0</v>
          </cell>
          <cell r="K99">
            <v>156113</v>
          </cell>
          <cell r="M99">
            <v>2431123</v>
          </cell>
          <cell r="N99">
            <v>3339110</v>
          </cell>
        </row>
        <row r="100">
          <cell r="E100" t="str">
            <v>Feb</v>
          </cell>
          <cell r="F100">
            <v>0</v>
          </cell>
          <cell r="G100">
            <v>73628</v>
          </cell>
          <cell r="H100">
            <v>0</v>
          </cell>
          <cell r="I100">
            <v>107397</v>
          </cell>
          <cell r="J100">
            <v>0</v>
          </cell>
          <cell r="K100">
            <v>117548</v>
          </cell>
          <cell r="M100">
            <v>2431123</v>
          </cell>
          <cell r="N100">
            <v>3637683</v>
          </cell>
        </row>
        <row r="101">
          <cell r="E101" t="str">
            <v>Mar</v>
          </cell>
          <cell r="F101">
            <v>0</v>
          </cell>
          <cell r="G101">
            <v>75449</v>
          </cell>
          <cell r="H101">
            <v>0</v>
          </cell>
          <cell r="I101">
            <v>110218</v>
          </cell>
          <cell r="J101">
            <v>0</v>
          </cell>
          <cell r="K101">
            <v>120876</v>
          </cell>
          <cell r="M101">
            <v>2431123</v>
          </cell>
          <cell r="N101">
            <v>3944226</v>
          </cell>
        </row>
        <row r="116">
          <cell r="E116" t="str">
            <v>Apr</v>
          </cell>
          <cell r="F116">
            <v>55125</v>
          </cell>
          <cell r="G116">
            <v>57355</v>
          </cell>
          <cell r="H116">
            <v>71330</v>
          </cell>
          <cell r="I116">
            <v>66606</v>
          </cell>
          <cell r="J116">
            <v>92899</v>
          </cell>
          <cell r="K116">
            <v>80890</v>
          </cell>
          <cell r="M116">
            <v>219354</v>
          </cell>
          <cell r="N116">
            <v>204851</v>
          </cell>
        </row>
        <row r="117">
          <cell r="E117" t="str">
            <v>May</v>
          </cell>
          <cell r="F117">
            <v>50551</v>
          </cell>
          <cell r="G117">
            <v>57355</v>
          </cell>
          <cell r="H117">
            <v>77075</v>
          </cell>
          <cell r="I117">
            <v>66606</v>
          </cell>
          <cell r="J117">
            <v>76089</v>
          </cell>
          <cell r="K117">
            <v>80890</v>
          </cell>
          <cell r="M117">
            <v>423069</v>
          </cell>
          <cell r="N117">
            <v>409702</v>
          </cell>
        </row>
        <row r="118">
          <cell r="E118" t="str">
            <v>Jun</v>
          </cell>
          <cell r="F118">
            <v>50796</v>
          </cell>
          <cell r="G118">
            <v>57355</v>
          </cell>
          <cell r="H118">
            <v>49489</v>
          </cell>
          <cell r="I118">
            <v>66606</v>
          </cell>
          <cell r="J118">
            <v>86885</v>
          </cell>
          <cell r="K118">
            <v>80890</v>
          </cell>
          <cell r="M118">
            <v>610239</v>
          </cell>
          <cell r="N118">
            <v>614553</v>
          </cell>
        </row>
        <row r="119">
          <cell r="E119" t="str">
            <v>Jul</v>
          </cell>
          <cell r="F119">
            <v>52668</v>
          </cell>
          <cell r="G119">
            <v>57355</v>
          </cell>
          <cell r="H119">
            <v>58277</v>
          </cell>
          <cell r="I119">
            <v>66606</v>
          </cell>
          <cell r="J119">
            <v>82609</v>
          </cell>
          <cell r="K119">
            <v>80890</v>
          </cell>
          <cell r="M119">
            <v>803793</v>
          </cell>
          <cell r="N119">
            <v>819404</v>
          </cell>
        </row>
        <row r="120">
          <cell r="E120" t="str">
            <v>Aug</v>
          </cell>
          <cell r="F120">
            <v>54341</v>
          </cell>
          <cell r="G120">
            <v>57355</v>
          </cell>
          <cell r="H120">
            <v>67899</v>
          </cell>
          <cell r="I120">
            <v>66606</v>
          </cell>
          <cell r="J120">
            <v>81445</v>
          </cell>
          <cell r="K120">
            <v>80890</v>
          </cell>
          <cell r="M120">
            <v>1007478</v>
          </cell>
          <cell r="N120">
            <v>1024255</v>
          </cell>
        </row>
        <row r="121">
          <cell r="E121" t="str">
            <v>Sep</v>
          </cell>
          <cell r="F121">
            <v>59368</v>
          </cell>
          <cell r="G121">
            <v>57355</v>
          </cell>
          <cell r="H121">
            <v>65041</v>
          </cell>
          <cell r="I121">
            <v>66606</v>
          </cell>
          <cell r="J121">
            <v>111305</v>
          </cell>
          <cell r="K121">
            <v>80890</v>
          </cell>
          <cell r="M121">
            <v>1243192</v>
          </cell>
          <cell r="N121">
            <v>1229106</v>
          </cell>
        </row>
        <row r="122">
          <cell r="E122" t="str">
            <v>Oct</v>
          </cell>
          <cell r="F122">
            <v>53710</v>
          </cell>
          <cell r="G122">
            <v>57355</v>
          </cell>
          <cell r="H122">
            <v>64451</v>
          </cell>
          <cell r="I122">
            <v>66606</v>
          </cell>
          <cell r="J122">
            <v>71260</v>
          </cell>
          <cell r="K122">
            <v>80890</v>
          </cell>
          <cell r="M122">
            <v>1432613</v>
          </cell>
          <cell r="N122">
            <v>1433957</v>
          </cell>
        </row>
        <row r="123">
          <cell r="E123" t="str">
            <v>Nov</v>
          </cell>
          <cell r="F123">
            <v>55228</v>
          </cell>
          <cell r="G123">
            <v>57355</v>
          </cell>
          <cell r="H123">
            <v>68357</v>
          </cell>
          <cell r="I123">
            <v>66606</v>
          </cell>
          <cell r="J123">
            <v>83313</v>
          </cell>
          <cell r="K123">
            <v>80890</v>
          </cell>
          <cell r="M123">
            <v>1639511</v>
          </cell>
          <cell r="N123">
            <v>1638808</v>
          </cell>
        </row>
        <row r="124">
          <cell r="E124" t="str">
            <v>Dec</v>
          </cell>
          <cell r="F124">
            <v>0</v>
          </cell>
          <cell r="G124">
            <v>57355</v>
          </cell>
          <cell r="H124">
            <v>999</v>
          </cell>
          <cell r="I124">
            <v>66606</v>
          </cell>
          <cell r="J124">
            <v>0</v>
          </cell>
          <cell r="K124">
            <v>80890</v>
          </cell>
          <cell r="M124">
            <v>1640510</v>
          </cell>
          <cell r="N124">
            <v>1843659</v>
          </cell>
        </row>
        <row r="125">
          <cell r="E125" t="str">
            <v>Jan</v>
          </cell>
          <cell r="F125">
            <v>0</v>
          </cell>
          <cell r="G125">
            <v>57355</v>
          </cell>
          <cell r="H125">
            <v>0</v>
          </cell>
          <cell r="I125">
            <v>66606</v>
          </cell>
          <cell r="J125">
            <v>0</v>
          </cell>
          <cell r="K125">
            <v>80890</v>
          </cell>
          <cell r="M125">
            <v>1640510</v>
          </cell>
          <cell r="N125">
            <v>2048510</v>
          </cell>
        </row>
        <row r="126">
          <cell r="E126" t="str">
            <v>Feb</v>
          </cell>
          <cell r="F126">
            <v>0</v>
          </cell>
          <cell r="G126">
            <v>57355</v>
          </cell>
          <cell r="H126">
            <v>0</v>
          </cell>
          <cell r="I126">
            <v>66606</v>
          </cell>
          <cell r="J126">
            <v>0</v>
          </cell>
          <cell r="K126">
            <v>80890</v>
          </cell>
          <cell r="M126">
            <v>1640510</v>
          </cell>
          <cell r="N126">
            <v>2253361</v>
          </cell>
        </row>
        <row r="127">
          <cell r="E127" t="str">
            <v>Mar</v>
          </cell>
          <cell r="F127">
            <v>0</v>
          </cell>
          <cell r="G127">
            <v>57355</v>
          </cell>
          <cell r="H127">
            <v>0</v>
          </cell>
          <cell r="I127">
            <v>66606</v>
          </cell>
          <cell r="J127">
            <v>0</v>
          </cell>
          <cell r="K127">
            <v>80890</v>
          </cell>
          <cell r="M127">
            <v>1640510</v>
          </cell>
          <cell r="N127">
            <v>2458212</v>
          </cell>
        </row>
        <row r="142">
          <cell r="E142" t="str">
            <v>Apr</v>
          </cell>
          <cell r="F142">
            <v>184239</v>
          </cell>
          <cell r="G142">
            <v>181290</v>
          </cell>
          <cell r="H142">
            <v>181932</v>
          </cell>
          <cell r="I142">
            <v>150255</v>
          </cell>
          <cell r="J142">
            <v>152438</v>
          </cell>
          <cell r="K142">
            <v>150065</v>
          </cell>
          <cell r="M142">
            <v>518609</v>
          </cell>
          <cell r="N142">
            <v>481610</v>
          </cell>
        </row>
        <row r="143">
          <cell r="E143" t="str">
            <v>May</v>
          </cell>
          <cell r="F143">
            <v>180044</v>
          </cell>
          <cell r="G143">
            <v>181290</v>
          </cell>
          <cell r="H143">
            <v>159819</v>
          </cell>
          <cell r="I143">
            <v>150255</v>
          </cell>
          <cell r="J143">
            <v>185483</v>
          </cell>
          <cell r="K143">
            <v>150065</v>
          </cell>
          <cell r="M143">
            <v>1043955</v>
          </cell>
          <cell r="N143">
            <v>963220</v>
          </cell>
        </row>
        <row r="144">
          <cell r="E144" t="str">
            <v>Jun</v>
          </cell>
          <cell r="F144">
            <v>188052</v>
          </cell>
          <cell r="G144">
            <v>181290</v>
          </cell>
          <cell r="H144">
            <v>158822</v>
          </cell>
          <cell r="I144">
            <v>150255</v>
          </cell>
          <cell r="J144">
            <v>169439</v>
          </cell>
          <cell r="K144">
            <v>150065</v>
          </cell>
          <cell r="M144">
            <v>1560268</v>
          </cell>
          <cell r="N144">
            <v>1444830</v>
          </cell>
        </row>
        <row r="145">
          <cell r="E145" t="str">
            <v>Jul</v>
          </cell>
          <cell r="F145">
            <v>186311</v>
          </cell>
          <cell r="G145">
            <v>185290</v>
          </cell>
          <cell r="H145">
            <v>165547</v>
          </cell>
          <cell r="I145">
            <v>150255</v>
          </cell>
          <cell r="J145">
            <v>153762</v>
          </cell>
          <cell r="K145">
            <v>150065</v>
          </cell>
          <cell r="M145">
            <v>2065888</v>
          </cell>
          <cell r="N145">
            <v>1930440</v>
          </cell>
        </row>
        <row r="146">
          <cell r="E146" t="str">
            <v>Aug</v>
          </cell>
          <cell r="F146">
            <v>171372</v>
          </cell>
          <cell r="G146">
            <v>185290</v>
          </cell>
          <cell r="H146">
            <v>156939</v>
          </cell>
          <cell r="I146">
            <v>150255</v>
          </cell>
          <cell r="J146">
            <v>164360</v>
          </cell>
          <cell r="K146">
            <v>150065</v>
          </cell>
          <cell r="M146">
            <v>2558559</v>
          </cell>
          <cell r="N146">
            <v>2416050</v>
          </cell>
        </row>
        <row r="147">
          <cell r="E147" t="str">
            <v>Sep</v>
          </cell>
          <cell r="F147">
            <v>188903</v>
          </cell>
          <cell r="G147">
            <v>185290</v>
          </cell>
          <cell r="H147">
            <v>170565</v>
          </cell>
          <cell r="I147">
            <v>150255</v>
          </cell>
          <cell r="J147">
            <v>165785</v>
          </cell>
          <cell r="K147">
            <v>150065</v>
          </cell>
          <cell r="M147">
            <v>3083812</v>
          </cell>
          <cell r="N147">
            <v>2901660</v>
          </cell>
        </row>
        <row r="148">
          <cell r="E148" t="str">
            <v>Oct</v>
          </cell>
          <cell r="F148">
            <v>173787</v>
          </cell>
          <cell r="G148">
            <v>188954</v>
          </cell>
          <cell r="H148">
            <v>175516</v>
          </cell>
          <cell r="I148">
            <v>150255</v>
          </cell>
          <cell r="J148">
            <v>161299</v>
          </cell>
          <cell r="K148">
            <v>150065</v>
          </cell>
          <cell r="M148">
            <v>3594414</v>
          </cell>
          <cell r="N148">
            <v>3390934</v>
          </cell>
        </row>
        <row r="149">
          <cell r="E149" t="str">
            <v>Nov</v>
          </cell>
          <cell r="F149">
            <v>176756</v>
          </cell>
          <cell r="G149">
            <v>188954</v>
          </cell>
          <cell r="H149">
            <v>161948</v>
          </cell>
          <cell r="I149">
            <v>150255</v>
          </cell>
          <cell r="J149">
            <v>168822</v>
          </cell>
          <cell r="K149">
            <v>150065</v>
          </cell>
          <cell r="M149">
            <v>4101940</v>
          </cell>
          <cell r="N149">
            <v>3880208</v>
          </cell>
        </row>
        <row r="150">
          <cell r="E150" t="str">
            <v>Dec</v>
          </cell>
          <cell r="F150">
            <v>-1686</v>
          </cell>
          <cell r="G150">
            <v>188954</v>
          </cell>
          <cell r="H150">
            <v>0</v>
          </cell>
          <cell r="I150">
            <v>150255</v>
          </cell>
          <cell r="J150">
            <v>-389</v>
          </cell>
          <cell r="K150">
            <v>150065</v>
          </cell>
          <cell r="M150">
            <v>4099865</v>
          </cell>
          <cell r="N150">
            <v>4369482</v>
          </cell>
        </row>
        <row r="151">
          <cell r="E151" t="str">
            <v>Jan</v>
          </cell>
          <cell r="F151">
            <v>0</v>
          </cell>
          <cell r="G151">
            <v>188954</v>
          </cell>
          <cell r="H151">
            <v>0</v>
          </cell>
          <cell r="I151">
            <v>150255</v>
          </cell>
          <cell r="J151">
            <v>0</v>
          </cell>
          <cell r="K151">
            <v>150065</v>
          </cell>
          <cell r="M151">
            <v>4099865</v>
          </cell>
          <cell r="N151">
            <v>4858756</v>
          </cell>
        </row>
        <row r="152">
          <cell r="E152" t="str">
            <v>Feb</v>
          </cell>
          <cell r="F152">
            <v>0</v>
          </cell>
          <cell r="G152">
            <v>188954</v>
          </cell>
          <cell r="H152">
            <v>0</v>
          </cell>
          <cell r="I152">
            <v>150255</v>
          </cell>
          <cell r="J152">
            <v>0</v>
          </cell>
          <cell r="K152">
            <v>150065</v>
          </cell>
          <cell r="M152">
            <v>4099865</v>
          </cell>
          <cell r="N152">
            <v>5348030</v>
          </cell>
        </row>
        <row r="153">
          <cell r="E153" t="str">
            <v>Mar</v>
          </cell>
          <cell r="F153">
            <v>0</v>
          </cell>
          <cell r="G153">
            <v>188954</v>
          </cell>
          <cell r="H153">
            <v>0</v>
          </cell>
          <cell r="I153">
            <v>150255</v>
          </cell>
          <cell r="J153">
            <v>0</v>
          </cell>
          <cell r="K153">
            <v>150065</v>
          </cell>
          <cell r="M153">
            <v>4099865</v>
          </cell>
          <cell r="N153">
            <v>5837304</v>
          </cell>
        </row>
        <row r="168">
          <cell r="E168" t="str">
            <v>Apr</v>
          </cell>
          <cell r="F168">
            <v>3852</v>
          </cell>
          <cell r="G168">
            <v>3963</v>
          </cell>
          <cell r="H168">
            <v>9456</v>
          </cell>
          <cell r="I168">
            <v>12262</v>
          </cell>
          <cell r="J168">
            <v>56210</v>
          </cell>
          <cell r="K168">
            <v>41940</v>
          </cell>
          <cell r="M168">
            <v>69518</v>
          </cell>
          <cell r="N168">
            <v>58165</v>
          </cell>
        </row>
        <row r="169">
          <cell r="E169" t="str">
            <v>May</v>
          </cell>
          <cell r="F169">
            <v>4622</v>
          </cell>
          <cell r="G169">
            <v>3963</v>
          </cell>
          <cell r="H169">
            <v>-376</v>
          </cell>
          <cell r="I169">
            <v>12262</v>
          </cell>
          <cell r="J169">
            <v>32920</v>
          </cell>
          <cell r="K169">
            <v>42076</v>
          </cell>
          <cell r="M169">
            <v>106684</v>
          </cell>
          <cell r="N169">
            <v>116466</v>
          </cell>
        </row>
        <row r="170">
          <cell r="E170" t="str">
            <v>Jun</v>
          </cell>
          <cell r="F170">
            <v>-958</v>
          </cell>
          <cell r="G170">
            <v>3963</v>
          </cell>
          <cell r="H170">
            <v>3483</v>
          </cell>
          <cell r="I170">
            <v>12262</v>
          </cell>
          <cell r="J170">
            <v>17955</v>
          </cell>
          <cell r="K170">
            <v>42076</v>
          </cell>
          <cell r="M170">
            <v>127164</v>
          </cell>
          <cell r="N170">
            <v>174767</v>
          </cell>
        </row>
        <row r="171">
          <cell r="E171" t="str">
            <v>Jul</v>
          </cell>
          <cell r="F171">
            <v>4577</v>
          </cell>
          <cell r="G171">
            <v>3963</v>
          </cell>
          <cell r="H171">
            <v>5114</v>
          </cell>
          <cell r="I171">
            <v>12262</v>
          </cell>
          <cell r="J171">
            <v>53992</v>
          </cell>
          <cell r="K171">
            <v>42076</v>
          </cell>
          <cell r="M171">
            <v>190847</v>
          </cell>
          <cell r="N171">
            <v>233068</v>
          </cell>
        </row>
        <row r="172">
          <cell r="E172" t="str">
            <v>Aug</v>
          </cell>
          <cell r="F172">
            <v>3574</v>
          </cell>
          <cell r="G172">
            <v>3963</v>
          </cell>
          <cell r="H172">
            <v>21358</v>
          </cell>
          <cell r="I172">
            <v>12262</v>
          </cell>
          <cell r="J172">
            <v>44036</v>
          </cell>
          <cell r="K172">
            <v>42076</v>
          </cell>
          <cell r="M172">
            <v>259815</v>
          </cell>
          <cell r="N172">
            <v>291369</v>
          </cell>
        </row>
        <row r="173">
          <cell r="E173" t="str">
            <v>Sep</v>
          </cell>
          <cell r="F173">
            <v>3223</v>
          </cell>
          <cell r="G173">
            <v>4477</v>
          </cell>
          <cell r="H173">
            <v>12388</v>
          </cell>
          <cell r="I173">
            <v>12776</v>
          </cell>
          <cell r="J173">
            <v>39657</v>
          </cell>
          <cell r="K173">
            <v>42076</v>
          </cell>
          <cell r="M173">
            <v>315083</v>
          </cell>
          <cell r="N173">
            <v>350698</v>
          </cell>
        </row>
        <row r="174">
          <cell r="E174" t="str">
            <v>Oct</v>
          </cell>
          <cell r="F174">
            <v>4724</v>
          </cell>
          <cell r="G174">
            <v>4477</v>
          </cell>
          <cell r="H174">
            <v>2735</v>
          </cell>
          <cell r="I174">
            <v>12776</v>
          </cell>
          <cell r="J174">
            <v>30712</v>
          </cell>
          <cell r="K174">
            <v>42076</v>
          </cell>
          <cell r="M174">
            <v>353254</v>
          </cell>
          <cell r="N174">
            <v>410027</v>
          </cell>
        </row>
        <row r="175">
          <cell r="E175" t="str">
            <v>Nov</v>
          </cell>
          <cell r="F175">
            <v>2546</v>
          </cell>
          <cell r="G175">
            <v>4477</v>
          </cell>
          <cell r="H175">
            <v>24695</v>
          </cell>
          <cell r="I175">
            <v>12776</v>
          </cell>
          <cell r="J175">
            <v>26434</v>
          </cell>
          <cell r="K175">
            <v>42076</v>
          </cell>
          <cell r="M175">
            <v>406929</v>
          </cell>
          <cell r="N175">
            <v>469356</v>
          </cell>
        </row>
        <row r="176">
          <cell r="E176" t="str">
            <v>Dec</v>
          </cell>
          <cell r="F176">
            <v>321</v>
          </cell>
          <cell r="G176">
            <v>4727</v>
          </cell>
          <cell r="H176">
            <v>105</v>
          </cell>
          <cell r="I176">
            <v>13551</v>
          </cell>
          <cell r="J176">
            <v>-1671</v>
          </cell>
          <cell r="K176">
            <v>42076</v>
          </cell>
          <cell r="M176">
            <v>405684</v>
          </cell>
          <cell r="N176">
            <v>529710</v>
          </cell>
        </row>
        <row r="177">
          <cell r="E177" t="str">
            <v>Jan</v>
          </cell>
          <cell r="F177">
            <v>0</v>
          </cell>
          <cell r="G177">
            <v>4727</v>
          </cell>
          <cell r="H177">
            <v>0</v>
          </cell>
          <cell r="I177">
            <v>13551</v>
          </cell>
          <cell r="J177">
            <v>0</v>
          </cell>
          <cell r="K177">
            <v>42076</v>
          </cell>
          <cell r="M177">
            <v>405684</v>
          </cell>
          <cell r="N177">
            <v>590064</v>
          </cell>
        </row>
        <row r="178">
          <cell r="E178" t="str">
            <v>Feb</v>
          </cell>
          <cell r="F178">
            <v>0</v>
          </cell>
          <cell r="G178">
            <v>4727</v>
          </cell>
          <cell r="H178">
            <v>0</v>
          </cell>
          <cell r="I178">
            <v>13551</v>
          </cell>
          <cell r="J178">
            <v>0</v>
          </cell>
          <cell r="K178">
            <v>42076</v>
          </cell>
          <cell r="M178">
            <v>405684</v>
          </cell>
          <cell r="N178">
            <v>650418</v>
          </cell>
        </row>
        <row r="179">
          <cell r="E179" t="str">
            <v>Mar</v>
          </cell>
          <cell r="F179">
            <v>0</v>
          </cell>
          <cell r="G179">
            <v>4727</v>
          </cell>
          <cell r="H179">
            <v>0</v>
          </cell>
          <cell r="I179">
            <v>13551</v>
          </cell>
          <cell r="J179">
            <v>0</v>
          </cell>
          <cell r="K179">
            <v>42076</v>
          </cell>
          <cell r="M179">
            <v>405684</v>
          </cell>
          <cell r="N179">
            <v>710772</v>
          </cell>
        </row>
        <row r="194">
          <cell r="E194" t="str">
            <v>Apr</v>
          </cell>
          <cell r="F194">
            <v>28341</v>
          </cell>
          <cell r="G194">
            <v>39749</v>
          </cell>
          <cell r="H194">
            <v>39148</v>
          </cell>
          <cell r="I194">
            <v>49313</v>
          </cell>
          <cell r="J194">
            <v>78238</v>
          </cell>
          <cell r="K194">
            <v>96582</v>
          </cell>
          <cell r="M194">
            <v>145727</v>
          </cell>
          <cell r="N194">
            <v>185644</v>
          </cell>
        </row>
        <row r="195">
          <cell r="E195" t="str">
            <v>May</v>
          </cell>
          <cell r="F195">
            <v>2057</v>
          </cell>
          <cell r="G195">
            <v>39749</v>
          </cell>
          <cell r="H195">
            <v>45681</v>
          </cell>
          <cell r="I195">
            <v>49313</v>
          </cell>
          <cell r="J195">
            <v>88101</v>
          </cell>
          <cell r="K195">
            <v>98837</v>
          </cell>
          <cell r="M195">
            <v>281566</v>
          </cell>
          <cell r="N195">
            <v>373543</v>
          </cell>
        </row>
        <row r="196">
          <cell r="E196" t="str">
            <v>Jun</v>
          </cell>
          <cell r="F196">
            <v>52447</v>
          </cell>
          <cell r="G196">
            <v>39749</v>
          </cell>
          <cell r="H196">
            <v>38047</v>
          </cell>
          <cell r="I196">
            <v>49313</v>
          </cell>
          <cell r="J196">
            <v>90234</v>
          </cell>
          <cell r="K196">
            <v>108277</v>
          </cell>
          <cell r="M196">
            <v>462294</v>
          </cell>
          <cell r="N196">
            <v>570882</v>
          </cell>
        </row>
        <row r="197">
          <cell r="E197" t="str">
            <v>Jul</v>
          </cell>
          <cell r="F197">
            <v>73935</v>
          </cell>
          <cell r="G197">
            <v>74415</v>
          </cell>
          <cell r="H197">
            <v>36578</v>
          </cell>
          <cell r="I197">
            <v>49313</v>
          </cell>
          <cell r="J197">
            <v>130816</v>
          </cell>
          <cell r="K197">
            <v>108466</v>
          </cell>
          <cell r="M197">
            <v>703623</v>
          </cell>
          <cell r="N197">
            <v>803076</v>
          </cell>
        </row>
        <row r="198">
          <cell r="E198" t="str">
            <v>Aug</v>
          </cell>
          <cell r="F198">
            <v>49646</v>
          </cell>
          <cell r="G198">
            <v>74415</v>
          </cell>
          <cell r="H198">
            <v>51443</v>
          </cell>
          <cell r="I198">
            <v>49313</v>
          </cell>
          <cell r="J198">
            <v>127128</v>
          </cell>
          <cell r="K198">
            <v>108466</v>
          </cell>
          <cell r="M198">
            <v>931840</v>
          </cell>
          <cell r="N198">
            <v>1035270</v>
          </cell>
        </row>
        <row r="199">
          <cell r="E199" t="str">
            <v>Sep</v>
          </cell>
          <cell r="F199">
            <v>67901</v>
          </cell>
          <cell r="G199">
            <v>74415</v>
          </cell>
          <cell r="H199">
            <v>35654</v>
          </cell>
          <cell r="I199">
            <v>49313</v>
          </cell>
          <cell r="J199">
            <v>142747</v>
          </cell>
          <cell r="K199">
            <v>116937</v>
          </cell>
          <cell r="M199">
            <v>1178142</v>
          </cell>
          <cell r="N199">
            <v>1275935</v>
          </cell>
        </row>
        <row r="200">
          <cell r="E200" t="str">
            <v>Oct</v>
          </cell>
          <cell r="F200">
            <v>41667</v>
          </cell>
          <cell r="G200">
            <v>77132</v>
          </cell>
          <cell r="H200">
            <v>50706</v>
          </cell>
          <cell r="I200">
            <v>49330</v>
          </cell>
          <cell r="J200">
            <v>146813</v>
          </cell>
          <cell r="K200">
            <v>119104</v>
          </cell>
          <cell r="M200">
            <v>1417328</v>
          </cell>
          <cell r="N200">
            <v>1521501</v>
          </cell>
        </row>
        <row r="201">
          <cell r="E201" t="str">
            <v>Nov</v>
          </cell>
          <cell r="F201">
            <v>80663</v>
          </cell>
          <cell r="G201">
            <v>81432</v>
          </cell>
          <cell r="H201">
            <v>50687</v>
          </cell>
          <cell r="I201">
            <v>50970</v>
          </cell>
          <cell r="J201">
            <v>107299</v>
          </cell>
          <cell r="K201">
            <v>119104</v>
          </cell>
          <cell r="M201">
            <v>1655977</v>
          </cell>
          <cell r="N201">
            <v>1773007</v>
          </cell>
        </row>
        <row r="202">
          <cell r="E202" t="str">
            <v>Dec</v>
          </cell>
          <cell r="F202">
            <v>50</v>
          </cell>
          <cell r="G202">
            <v>88657</v>
          </cell>
          <cell r="H202">
            <v>-767</v>
          </cell>
          <cell r="I202">
            <v>50970</v>
          </cell>
          <cell r="J202">
            <v>-9845</v>
          </cell>
          <cell r="K202">
            <v>119104</v>
          </cell>
          <cell r="M202">
            <v>1645415</v>
          </cell>
          <cell r="N202">
            <v>2031738</v>
          </cell>
        </row>
        <row r="203">
          <cell r="E203" t="str">
            <v>Jan</v>
          </cell>
          <cell r="F203">
            <v>0</v>
          </cell>
          <cell r="G203">
            <v>110957</v>
          </cell>
          <cell r="H203">
            <v>0</v>
          </cell>
          <cell r="I203">
            <v>50970</v>
          </cell>
          <cell r="J203">
            <v>0</v>
          </cell>
          <cell r="K203">
            <v>132637</v>
          </cell>
          <cell r="M203">
            <v>1645415</v>
          </cell>
          <cell r="N203">
            <v>2326302</v>
          </cell>
        </row>
        <row r="204">
          <cell r="E204" t="str">
            <v>Feb</v>
          </cell>
          <cell r="F204">
            <v>0</v>
          </cell>
          <cell r="G204">
            <v>112607</v>
          </cell>
          <cell r="H204">
            <v>0</v>
          </cell>
          <cell r="I204">
            <v>56170</v>
          </cell>
          <cell r="J204">
            <v>0</v>
          </cell>
          <cell r="K204">
            <v>132637</v>
          </cell>
          <cell r="M204">
            <v>1645415</v>
          </cell>
          <cell r="N204">
            <v>2627716</v>
          </cell>
        </row>
        <row r="205">
          <cell r="E205" t="str">
            <v>Mar</v>
          </cell>
          <cell r="F205">
            <v>0</v>
          </cell>
          <cell r="G205">
            <v>114707</v>
          </cell>
          <cell r="H205">
            <v>0</v>
          </cell>
          <cell r="I205">
            <v>56170</v>
          </cell>
          <cell r="J205">
            <v>0</v>
          </cell>
          <cell r="K205">
            <v>132637</v>
          </cell>
          <cell r="M205">
            <v>1645415</v>
          </cell>
          <cell r="N205">
            <v>2931230</v>
          </cell>
        </row>
        <row r="220">
          <cell r="E220" t="str">
            <v>Apr</v>
          </cell>
          <cell r="F220">
            <v>5678</v>
          </cell>
          <cell r="G220">
            <v>5024</v>
          </cell>
          <cell r="H220">
            <v>9284</v>
          </cell>
          <cell r="I220">
            <v>7613</v>
          </cell>
          <cell r="J220">
            <v>12332</v>
          </cell>
          <cell r="K220">
            <v>9473</v>
          </cell>
          <cell r="M220">
            <v>27294</v>
          </cell>
          <cell r="N220">
            <v>22110</v>
          </cell>
        </row>
        <row r="221">
          <cell r="E221" t="str">
            <v>May</v>
          </cell>
          <cell r="F221">
            <v>5264</v>
          </cell>
          <cell r="G221">
            <v>5024</v>
          </cell>
          <cell r="H221">
            <v>6419</v>
          </cell>
          <cell r="I221">
            <v>7613</v>
          </cell>
          <cell r="J221">
            <v>10795</v>
          </cell>
          <cell r="K221">
            <v>9473</v>
          </cell>
          <cell r="M221">
            <v>49772</v>
          </cell>
          <cell r="N221">
            <v>44220</v>
          </cell>
        </row>
        <row r="222">
          <cell r="E222" t="str">
            <v>Jun</v>
          </cell>
          <cell r="F222">
            <v>3083</v>
          </cell>
          <cell r="G222">
            <v>5024</v>
          </cell>
          <cell r="H222">
            <v>7471</v>
          </cell>
          <cell r="I222">
            <v>7613</v>
          </cell>
          <cell r="J222">
            <v>12694</v>
          </cell>
          <cell r="K222">
            <v>9473</v>
          </cell>
          <cell r="M222">
            <v>73020</v>
          </cell>
          <cell r="N222">
            <v>66330</v>
          </cell>
        </row>
        <row r="223">
          <cell r="E223" t="str">
            <v>Jul</v>
          </cell>
          <cell r="F223">
            <v>5377</v>
          </cell>
          <cell r="G223">
            <v>5024</v>
          </cell>
          <cell r="H223">
            <v>8318</v>
          </cell>
          <cell r="I223">
            <v>7613</v>
          </cell>
          <cell r="J223">
            <v>12098</v>
          </cell>
          <cell r="K223">
            <v>9473</v>
          </cell>
          <cell r="M223">
            <v>98813</v>
          </cell>
          <cell r="N223">
            <v>88440</v>
          </cell>
        </row>
        <row r="224">
          <cell r="E224" t="str">
            <v>Aug</v>
          </cell>
          <cell r="F224">
            <v>6130</v>
          </cell>
          <cell r="G224">
            <v>5024</v>
          </cell>
          <cell r="H224">
            <v>8736</v>
          </cell>
          <cell r="I224">
            <v>7613</v>
          </cell>
          <cell r="J224">
            <v>11565</v>
          </cell>
          <cell r="K224">
            <v>9473</v>
          </cell>
          <cell r="M224">
            <v>125244</v>
          </cell>
          <cell r="N224">
            <v>110550</v>
          </cell>
        </row>
        <row r="225">
          <cell r="E225" t="str">
            <v>Sep</v>
          </cell>
          <cell r="F225">
            <v>8788</v>
          </cell>
          <cell r="G225">
            <v>5024</v>
          </cell>
          <cell r="H225">
            <v>7699</v>
          </cell>
          <cell r="I225">
            <v>7613</v>
          </cell>
          <cell r="J225">
            <v>15666</v>
          </cell>
          <cell r="K225">
            <v>9473</v>
          </cell>
          <cell r="M225">
            <v>157397</v>
          </cell>
          <cell r="N225">
            <v>132660</v>
          </cell>
        </row>
        <row r="226">
          <cell r="E226" t="str">
            <v>Oct</v>
          </cell>
          <cell r="F226">
            <v>6545</v>
          </cell>
          <cell r="G226">
            <v>5024</v>
          </cell>
          <cell r="H226">
            <v>7359</v>
          </cell>
          <cell r="I226">
            <v>7613</v>
          </cell>
          <cell r="J226">
            <v>14644</v>
          </cell>
          <cell r="K226">
            <v>9473</v>
          </cell>
          <cell r="M226">
            <v>185945</v>
          </cell>
          <cell r="N226">
            <v>154770</v>
          </cell>
        </row>
        <row r="227">
          <cell r="E227" t="str">
            <v>Nov</v>
          </cell>
          <cell r="F227">
            <v>5466</v>
          </cell>
          <cell r="G227">
            <v>5024</v>
          </cell>
          <cell r="H227">
            <v>8529</v>
          </cell>
          <cell r="I227">
            <v>7613</v>
          </cell>
          <cell r="J227">
            <v>10590</v>
          </cell>
          <cell r="K227">
            <v>9473</v>
          </cell>
          <cell r="M227">
            <v>210530</v>
          </cell>
          <cell r="N227">
            <v>176880</v>
          </cell>
        </row>
        <row r="228">
          <cell r="E228" t="str">
            <v>Dec</v>
          </cell>
          <cell r="F228">
            <v>0</v>
          </cell>
          <cell r="G228">
            <v>5024</v>
          </cell>
          <cell r="H228">
            <v>0</v>
          </cell>
          <cell r="I228">
            <v>7613</v>
          </cell>
          <cell r="J228">
            <v>0</v>
          </cell>
          <cell r="K228">
            <v>9473</v>
          </cell>
          <cell r="M228">
            <v>210530</v>
          </cell>
          <cell r="N228">
            <v>198990</v>
          </cell>
        </row>
        <row r="229">
          <cell r="E229" t="str">
            <v>Jan</v>
          </cell>
          <cell r="F229">
            <v>0</v>
          </cell>
          <cell r="G229">
            <v>5024</v>
          </cell>
          <cell r="H229">
            <v>0</v>
          </cell>
          <cell r="I229">
            <v>7613</v>
          </cell>
          <cell r="J229">
            <v>0</v>
          </cell>
          <cell r="K229">
            <v>9473</v>
          </cell>
          <cell r="M229">
            <v>210530</v>
          </cell>
          <cell r="N229">
            <v>221100</v>
          </cell>
        </row>
        <row r="230">
          <cell r="E230" t="str">
            <v>Feb</v>
          </cell>
          <cell r="F230">
            <v>0</v>
          </cell>
          <cell r="G230">
            <v>5024</v>
          </cell>
          <cell r="H230">
            <v>0</v>
          </cell>
          <cell r="I230">
            <v>7613</v>
          </cell>
          <cell r="J230">
            <v>0</v>
          </cell>
          <cell r="K230">
            <v>9473</v>
          </cell>
          <cell r="M230">
            <v>210530</v>
          </cell>
          <cell r="N230">
            <v>243210</v>
          </cell>
        </row>
        <row r="231">
          <cell r="E231" t="str">
            <v>Mar</v>
          </cell>
          <cell r="F231">
            <v>0</v>
          </cell>
          <cell r="G231">
            <v>5024</v>
          </cell>
          <cell r="H231">
            <v>0</v>
          </cell>
          <cell r="I231">
            <v>7613</v>
          </cell>
          <cell r="J231">
            <v>0</v>
          </cell>
          <cell r="K231">
            <v>9473</v>
          </cell>
          <cell r="M231">
            <v>210530</v>
          </cell>
          <cell r="N231">
            <v>265320</v>
          </cell>
        </row>
        <row r="246">
          <cell r="E246" t="str">
            <v>Apr</v>
          </cell>
          <cell r="F246">
            <v>17258</v>
          </cell>
          <cell r="G246">
            <v>15382</v>
          </cell>
          <cell r="H246">
            <v>20943</v>
          </cell>
          <cell r="I246">
            <v>10236</v>
          </cell>
          <cell r="J246">
            <v>12153</v>
          </cell>
          <cell r="K246">
            <v>9822</v>
          </cell>
          <cell r="M246">
            <v>50354</v>
          </cell>
          <cell r="N246">
            <v>35440</v>
          </cell>
        </row>
        <row r="247">
          <cell r="E247" t="str">
            <v>May</v>
          </cell>
          <cell r="F247">
            <v>12604</v>
          </cell>
          <cell r="G247">
            <v>15382</v>
          </cell>
          <cell r="H247">
            <v>22814</v>
          </cell>
          <cell r="I247">
            <v>10236</v>
          </cell>
          <cell r="J247">
            <v>27727</v>
          </cell>
          <cell r="K247">
            <v>9822</v>
          </cell>
          <cell r="M247">
            <v>113499</v>
          </cell>
          <cell r="N247">
            <v>70880</v>
          </cell>
        </row>
        <row r="248">
          <cell r="E248" t="str">
            <v>Jun</v>
          </cell>
          <cell r="F248">
            <v>19436</v>
          </cell>
          <cell r="G248">
            <v>15382</v>
          </cell>
          <cell r="H248">
            <v>25364</v>
          </cell>
          <cell r="I248">
            <v>10236</v>
          </cell>
          <cell r="J248">
            <v>16923</v>
          </cell>
          <cell r="K248">
            <v>9822</v>
          </cell>
          <cell r="M248">
            <v>175222</v>
          </cell>
          <cell r="N248">
            <v>106320</v>
          </cell>
        </row>
        <row r="249">
          <cell r="E249" t="str">
            <v>Jul</v>
          </cell>
          <cell r="F249">
            <v>14882</v>
          </cell>
          <cell r="G249">
            <v>15382</v>
          </cell>
          <cell r="H249">
            <v>22493</v>
          </cell>
          <cell r="I249">
            <v>10236</v>
          </cell>
          <cell r="J249">
            <v>17026</v>
          </cell>
          <cell r="K249">
            <v>9822</v>
          </cell>
          <cell r="M249">
            <v>229623</v>
          </cell>
          <cell r="N249">
            <v>141760</v>
          </cell>
        </row>
        <row r="250">
          <cell r="E250" t="str">
            <v>Aug</v>
          </cell>
          <cell r="F250">
            <v>15507</v>
          </cell>
          <cell r="G250">
            <v>15382</v>
          </cell>
          <cell r="H250">
            <v>17471</v>
          </cell>
          <cell r="I250">
            <v>10236</v>
          </cell>
          <cell r="J250">
            <v>16757</v>
          </cell>
          <cell r="K250">
            <v>9822</v>
          </cell>
          <cell r="M250">
            <v>279358</v>
          </cell>
          <cell r="N250">
            <v>177200</v>
          </cell>
        </row>
        <row r="251">
          <cell r="E251" t="str">
            <v>Sep</v>
          </cell>
          <cell r="F251">
            <v>13291</v>
          </cell>
          <cell r="G251">
            <v>15382</v>
          </cell>
          <cell r="H251">
            <v>21922</v>
          </cell>
          <cell r="I251">
            <v>10236</v>
          </cell>
          <cell r="J251">
            <v>18730</v>
          </cell>
          <cell r="K251">
            <v>9822</v>
          </cell>
          <cell r="M251">
            <v>333301</v>
          </cell>
          <cell r="N251">
            <v>212640</v>
          </cell>
        </row>
        <row r="252">
          <cell r="E252" t="str">
            <v>Oct</v>
          </cell>
          <cell r="F252">
            <v>10986</v>
          </cell>
          <cell r="G252">
            <v>15382</v>
          </cell>
          <cell r="H252">
            <v>23132</v>
          </cell>
          <cell r="I252">
            <v>10236</v>
          </cell>
          <cell r="J252">
            <v>12795</v>
          </cell>
          <cell r="K252">
            <v>9822</v>
          </cell>
          <cell r="M252">
            <v>380214</v>
          </cell>
          <cell r="N252">
            <v>248080</v>
          </cell>
        </row>
        <row r="253">
          <cell r="E253" t="str">
            <v>Nov</v>
          </cell>
          <cell r="F253">
            <v>10356</v>
          </cell>
          <cell r="G253">
            <v>15382</v>
          </cell>
          <cell r="H253">
            <v>18949</v>
          </cell>
          <cell r="I253">
            <v>10236</v>
          </cell>
          <cell r="J253">
            <v>12253</v>
          </cell>
          <cell r="K253">
            <v>9822</v>
          </cell>
          <cell r="M253">
            <v>421772</v>
          </cell>
          <cell r="N253">
            <v>283520</v>
          </cell>
        </row>
        <row r="254">
          <cell r="E254" t="str">
            <v>Dec</v>
          </cell>
          <cell r="F254">
            <v>0</v>
          </cell>
          <cell r="G254">
            <v>15382</v>
          </cell>
          <cell r="H254">
            <v>0</v>
          </cell>
          <cell r="I254">
            <v>10236</v>
          </cell>
          <cell r="J254">
            <v>0</v>
          </cell>
          <cell r="K254">
            <v>9822</v>
          </cell>
          <cell r="M254">
            <v>421772</v>
          </cell>
          <cell r="N254">
            <v>318960</v>
          </cell>
        </row>
        <row r="255">
          <cell r="E255" t="str">
            <v>Jan</v>
          </cell>
          <cell r="F255">
            <v>0</v>
          </cell>
          <cell r="G255">
            <v>15382</v>
          </cell>
          <cell r="H255">
            <v>0</v>
          </cell>
          <cell r="I255">
            <v>10236</v>
          </cell>
          <cell r="J255">
            <v>0</v>
          </cell>
          <cell r="K255">
            <v>9822</v>
          </cell>
          <cell r="M255">
            <v>421772</v>
          </cell>
          <cell r="N255">
            <v>354400</v>
          </cell>
        </row>
        <row r="256">
          <cell r="E256" t="str">
            <v>Feb</v>
          </cell>
          <cell r="F256">
            <v>0</v>
          </cell>
          <cell r="G256">
            <v>15382</v>
          </cell>
          <cell r="H256">
            <v>0</v>
          </cell>
          <cell r="I256">
            <v>10236</v>
          </cell>
          <cell r="J256">
            <v>0</v>
          </cell>
          <cell r="K256">
            <v>9822</v>
          </cell>
          <cell r="M256">
            <v>421772</v>
          </cell>
          <cell r="N256">
            <v>389840</v>
          </cell>
        </row>
        <row r="257">
          <cell r="E257" t="str">
            <v>Mar</v>
          </cell>
          <cell r="F257">
            <v>0</v>
          </cell>
          <cell r="G257">
            <v>15382</v>
          </cell>
          <cell r="H257">
            <v>0</v>
          </cell>
          <cell r="I257">
            <v>10236</v>
          </cell>
          <cell r="J257">
            <v>0</v>
          </cell>
          <cell r="K257">
            <v>9822</v>
          </cell>
          <cell r="M257">
            <v>421772</v>
          </cell>
          <cell r="N257">
            <v>425280</v>
          </cell>
        </row>
        <row r="272">
          <cell r="E272" t="str">
            <v>Apr</v>
          </cell>
          <cell r="F272">
            <v>221609</v>
          </cell>
          <cell r="G272">
            <v>185912</v>
          </cell>
          <cell r="H272">
            <v>226391</v>
          </cell>
          <cell r="I272">
            <v>173896</v>
          </cell>
          <cell r="J272">
            <v>142231</v>
          </cell>
          <cell r="K272">
            <v>147191</v>
          </cell>
          <cell r="M272">
            <v>590231</v>
          </cell>
          <cell r="N272">
            <v>506999</v>
          </cell>
        </row>
        <row r="273">
          <cell r="E273" t="str">
            <v>May</v>
          </cell>
          <cell r="F273">
            <v>184467</v>
          </cell>
          <cell r="G273">
            <v>192565</v>
          </cell>
          <cell r="H273">
            <v>185078</v>
          </cell>
          <cell r="I273">
            <v>187582</v>
          </cell>
          <cell r="J273">
            <v>166221</v>
          </cell>
          <cell r="K273">
            <v>158143</v>
          </cell>
          <cell r="M273">
            <v>1125997</v>
          </cell>
          <cell r="N273">
            <v>1045289</v>
          </cell>
        </row>
        <row r="274">
          <cell r="E274" t="str">
            <v>Jun</v>
          </cell>
          <cell r="F274">
            <v>211639</v>
          </cell>
          <cell r="G274">
            <v>192964</v>
          </cell>
          <cell r="H274">
            <v>190789</v>
          </cell>
          <cell r="I274">
            <v>187606</v>
          </cell>
          <cell r="J274">
            <v>139872</v>
          </cell>
          <cell r="K274">
            <v>158755</v>
          </cell>
          <cell r="M274">
            <v>1668297</v>
          </cell>
          <cell r="N274">
            <v>1584614</v>
          </cell>
        </row>
        <row r="275">
          <cell r="E275" t="str">
            <v>Jul</v>
          </cell>
          <cell r="F275">
            <v>187738</v>
          </cell>
          <cell r="G275">
            <v>192953</v>
          </cell>
          <cell r="H275">
            <v>181519</v>
          </cell>
          <cell r="I275">
            <v>187582</v>
          </cell>
          <cell r="J275">
            <v>174051</v>
          </cell>
          <cell r="K275">
            <v>158753</v>
          </cell>
          <cell r="M275">
            <v>2211605</v>
          </cell>
          <cell r="N275">
            <v>2123902</v>
          </cell>
        </row>
        <row r="276">
          <cell r="E276" t="str">
            <v>Aug</v>
          </cell>
          <cell r="F276">
            <v>213655</v>
          </cell>
          <cell r="G276">
            <v>192565</v>
          </cell>
          <cell r="H276">
            <v>225444</v>
          </cell>
          <cell r="I276">
            <v>187582</v>
          </cell>
          <cell r="J276">
            <v>158228</v>
          </cell>
          <cell r="K276">
            <v>158753</v>
          </cell>
          <cell r="M276">
            <v>2808932</v>
          </cell>
          <cell r="N276">
            <v>2662802</v>
          </cell>
        </row>
        <row r="277">
          <cell r="E277" t="str">
            <v>Sep</v>
          </cell>
          <cell r="F277">
            <v>197626</v>
          </cell>
          <cell r="G277">
            <v>189193</v>
          </cell>
          <cell r="H277">
            <v>214451</v>
          </cell>
          <cell r="I277">
            <v>188314</v>
          </cell>
          <cell r="J277">
            <v>159536</v>
          </cell>
          <cell r="K277">
            <v>157496</v>
          </cell>
          <cell r="M277">
            <v>3380545</v>
          </cell>
          <cell r="N277">
            <v>3197805</v>
          </cell>
        </row>
        <row r="278">
          <cell r="E278" t="str">
            <v>Oct</v>
          </cell>
          <cell r="F278">
            <v>206156</v>
          </cell>
          <cell r="G278">
            <v>196585</v>
          </cell>
          <cell r="H278">
            <v>210450</v>
          </cell>
          <cell r="I278">
            <v>186483</v>
          </cell>
          <cell r="J278">
            <v>164640</v>
          </cell>
          <cell r="K278">
            <v>160733</v>
          </cell>
          <cell r="M278">
            <v>3961791</v>
          </cell>
          <cell r="N278">
            <v>3741606</v>
          </cell>
        </row>
        <row r="279">
          <cell r="E279" t="str">
            <v>Nov</v>
          </cell>
          <cell r="F279">
            <v>258188</v>
          </cell>
          <cell r="G279">
            <v>219338</v>
          </cell>
          <cell r="H279">
            <v>275822</v>
          </cell>
          <cell r="I279">
            <v>238212</v>
          </cell>
          <cell r="J279">
            <v>197866</v>
          </cell>
          <cell r="K279">
            <v>199766</v>
          </cell>
          <cell r="M279">
            <v>4693667</v>
          </cell>
          <cell r="N279">
            <v>4398922</v>
          </cell>
        </row>
        <row r="280">
          <cell r="E280" t="str">
            <v>Dec</v>
          </cell>
          <cell r="F280">
            <v>4807</v>
          </cell>
          <cell r="G280">
            <v>220125</v>
          </cell>
          <cell r="H280">
            <v>7790</v>
          </cell>
          <cell r="I280">
            <v>238235</v>
          </cell>
          <cell r="J280">
            <v>10073</v>
          </cell>
          <cell r="K280">
            <v>199768</v>
          </cell>
          <cell r="M280">
            <v>4716337</v>
          </cell>
          <cell r="N280">
            <v>5057050</v>
          </cell>
        </row>
        <row r="281">
          <cell r="E281" t="str">
            <v>Jan</v>
          </cell>
          <cell r="F281">
            <v>0</v>
          </cell>
          <cell r="G281">
            <v>198977</v>
          </cell>
          <cell r="H281">
            <v>0</v>
          </cell>
          <cell r="I281">
            <v>190343</v>
          </cell>
          <cell r="J281">
            <v>0</v>
          </cell>
          <cell r="K281">
            <v>163663</v>
          </cell>
          <cell r="M281">
            <v>4716337</v>
          </cell>
          <cell r="N281">
            <v>5610033</v>
          </cell>
        </row>
        <row r="282">
          <cell r="E282" t="str">
            <v>Feb</v>
          </cell>
          <cell r="F282">
            <v>0</v>
          </cell>
          <cell r="G282">
            <v>191595</v>
          </cell>
          <cell r="H282">
            <v>0</v>
          </cell>
          <cell r="I282">
            <v>176657</v>
          </cell>
          <cell r="J282">
            <v>0</v>
          </cell>
          <cell r="K282">
            <v>152939</v>
          </cell>
          <cell r="M282">
            <v>4716337</v>
          </cell>
          <cell r="N282">
            <v>6131224</v>
          </cell>
        </row>
        <row r="283">
          <cell r="E283" t="str">
            <v>Mar</v>
          </cell>
          <cell r="F283">
            <v>0</v>
          </cell>
          <cell r="G283">
            <v>191703</v>
          </cell>
          <cell r="H283">
            <v>0</v>
          </cell>
          <cell r="I283">
            <v>176680</v>
          </cell>
          <cell r="J283">
            <v>0</v>
          </cell>
          <cell r="K283">
            <v>152941</v>
          </cell>
          <cell r="M283">
            <v>4716337</v>
          </cell>
          <cell r="N283">
            <v>6652548</v>
          </cell>
        </row>
        <row r="298">
          <cell r="E298" t="str">
            <v>Apr</v>
          </cell>
          <cell r="F298">
            <v>26599</v>
          </cell>
          <cell r="G298">
            <v>16706</v>
          </cell>
          <cell r="H298">
            <v>30584</v>
          </cell>
          <cell r="I298">
            <v>28398</v>
          </cell>
          <cell r="J298">
            <v>19250</v>
          </cell>
          <cell r="K298">
            <v>22032</v>
          </cell>
          <cell r="M298">
            <v>76433</v>
          </cell>
          <cell r="N298">
            <v>67136</v>
          </cell>
        </row>
        <row r="299">
          <cell r="E299" t="str">
            <v>May</v>
          </cell>
          <cell r="F299">
            <v>15551</v>
          </cell>
          <cell r="G299">
            <v>23359</v>
          </cell>
          <cell r="H299">
            <v>34366</v>
          </cell>
          <cell r="I299">
            <v>42084</v>
          </cell>
          <cell r="J299">
            <v>29205</v>
          </cell>
          <cell r="K299">
            <v>32793</v>
          </cell>
          <cell r="M299">
            <v>155555</v>
          </cell>
          <cell r="N299">
            <v>165372</v>
          </cell>
        </row>
        <row r="300">
          <cell r="E300" t="str">
            <v>Jun</v>
          </cell>
          <cell r="F300">
            <v>24028</v>
          </cell>
          <cell r="G300">
            <v>23748</v>
          </cell>
          <cell r="H300">
            <v>38132</v>
          </cell>
          <cell r="I300">
            <v>42084</v>
          </cell>
          <cell r="J300">
            <v>25429</v>
          </cell>
          <cell r="K300">
            <v>33273</v>
          </cell>
          <cell r="M300">
            <v>243144</v>
          </cell>
          <cell r="N300">
            <v>264477</v>
          </cell>
        </row>
        <row r="301">
          <cell r="E301" t="str">
            <v>Jul</v>
          </cell>
          <cell r="F301">
            <v>27805</v>
          </cell>
          <cell r="G301">
            <v>23748</v>
          </cell>
          <cell r="H301">
            <v>48710</v>
          </cell>
          <cell r="I301">
            <v>42084</v>
          </cell>
          <cell r="J301">
            <v>21058</v>
          </cell>
          <cell r="K301">
            <v>33273</v>
          </cell>
          <cell r="M301">
            <v>340717</v>
          </cell>
          <cell r="N301">
            <v>363582</v>
          </cell>
        </row>
        <row r="302">
          <cell r="E302" t="str">
            <v>Aug</v>
          </cell>
          <cell r="F302">
            <v>20503</v>
          </cell>
          <cell r="G302">
            <v>23359</v>
          </cell>
          <cell r="H302">
            <v>42155</v>
          </cell>
          <cell r="I302">
            <v>42084</v>
          </cell>
          <cell r="J302">
            <v>21133</v>
          </cell>
          <cell r="K302">
            <v>33273</v>
          </cell>
          <cell r="M302">
            <v>424508</v>
          </cell>
          <cell r="N302">
            <v>462298</v>
          </cell>
        </row>
        <row r="303">
          <cell r="E303" t="str">
            <v>Sep</v>
          </cell>
          <cell r="F303">
            <v>14154</v>
          </cell>
          <cell r="G303">
            <v>24039</v>
          </cell>
          <cell r="H303">
            <v>32811</v>
          </cell>
          <cell r="I303">
            <v>42084</v>
          </cell>
          <cell r="J303">
            <v>27161</v>
          </cell>
          <cell r="K303">
            <v>33273</v>
          </cell>
          <cell r="M303">
            <v>498634</v>
          </cell>
          <cell r="N303">
            <v>561694</v>
          </cell>
        </row>
        <row r="304">
          <cell r="E304" t="str">
            <v>Oct</v>
          </cell>
          <cell r="F304">
            <v>15427</v>
          </cell>
          <cell r="G304">
            <v>24067</v>
          </cell>
          <cell r="H304">
            <v>44112</v>
          </cell>
          <cell r="I304">
            <v>42768</v>
          </cell>
          <cell r="J304">
            <v>24354</v>
          </cell>
          <cell r="K304">
            <v>33973</v>
          </cell>
          <cell r="M304">
            <v>582527</v>
          </cell>
          <cell r="N304">
            <v>662502</v>
          </cell>
        </row>
        <row r="305">
          <cell r="E305" t="str">
            <v>Nov</v>
          </cell>
          <cell r="F305">
            <v>83472</v>
          </cell>
          <cell r="G305">
            <v>49516</v>
          </cell>
          <cell r="H305">
            <v>96087</v>
          </cell>
          <cell r="I305">
            <v>97513</v>
          </cell>
          <cell r="J305">
            <v>74858</v>
          </cell>
          <cell r="K305">
            <v>76871</v>
          </cell>
          <cell r="M305">
            <v>836944</v>
          </cell>
          <cell r="N305">
            <v>886402</v>
          </cell>
        </row>
        <row r="306">
          <cell r="E306" t="str">
            <v>Dec</v>
          </cell>
          <cell r="F306">
            <v>40</v>
          </cell>
          <cell r="G306">
            <v>50293</v>
          </cell>
          <cell r="H306">
            <v>0</v>
          </cell>
          <cell r="I306">
            <v>97513</v>
          </cell>
          <cell r="J306">
            <v>0</v>
          </cell>
          <cell r="K306">
            <v>76871</v>
          </cell>
          <cell r="M306">
            <v>836984</v>
          </cell>
          <cell r="N306">
            <v>1111079</v>
          </cell>
        </row>
        <row r="307">
          <cell r="E307" t="str">
            <v>Jan</v>
          </cell>
          <cell r="F307">
            <v>0</v>
          </cell>
          <cell r="G307">
            <v>27755</v>
          </cell>
          <cell r="H307">
            <v>0</v>
          </cell>
          <cell r="I307">
            <v>49611</v>
          </cell>
          <cell r="J307">
            <v>0</v>
          </cell>
          <cell r="K307">
            <v>39602</v>
          </cell>
          <cell r="M307">
            <v>836984</v>
          </cell>
          <cell r="N307">
            <v>1228047</v>
          </cell>
        </row>
        <row r="308">
          <cell r="E308" t="str">
            <v>Feb</v>
          </cell>
          <cell r="F308">
            <v>0</v>
          </cell>
          <cell r="G308">
            <v>20374</v>
          </cell>
          <cell r="H308">
            <v>0</v>
          </cell>
          <cell r="I308">
            <v>35924</v>
          </cell>
          <cell r="J308">
            <v>0</v>
          </cell>
          <cell r="K308">
            <v>28877</v>
          </cell>
          <cell r="M308">
            <v>836984</v>
          </cell>
          <cell r="N308">
            <v>1313222</v>
          </cell>
        </row>
        <row r="309">
          <cell r="E309" t="str">
            <v>Mar</v>
          </cell>
          <cell r="F309">
            <v>0</v>
          </cell>
          <cell r="G309">
            <v>20471</v>
          </cell>
          <cell r="H309">
            <v>0</v>
          </cell>
          <cell r="I309">
            <v>35924</v>
          </cell>
          <cell r="J309">
            <v>0</v>
          </cell>
          <cell r="K309">
            <v>28877</v>
          </cell>
          <cell r="M309">
            <v>836984</v>
          </cell>
          <cell r="N309">
            <v>1398494</v>
          </cell>
        </row>
        <row r="324">
          <cell r="E324" t="str">
            <v>Apr</v>
          </cell>
          <cell r="F324">
            <v>60065</v>
          </cell>
          <cell r="G324">
            <v>54367</v>
          </cell>
          <cell r="H324">
            <v>90196</v>
          </cell>
          <cell r="I324">
            <v>63942</v>
          </cell>
          <cell r="J324">
            <v>51773</v>
          </cell>
          <cell r="K324">
            <v>43707</v>
          </cell>
          <cell r="M324">
            <v>202034</v>
          </cell>
          <cell r="N324">
            <v>162016</v>
          </cell>
        </row>
        <row r="325">
          <cell r="E325" t="str">
            <v>May</v>
          </cell>
          <cell r="F325">
            <v>59191</v>
          </cell>
          <cell r="G325">
            <v>54367</v>
          </cell>
          <cell r="H325">
            <v>64685</v>
          </cell>
          <cell r="I325">
            <v>63942</v>
          </cell>
          <cell r="J325">
            <v>45652</v>
          </cell>
          <cell r="K325">
            <v>43707</v>
          </cell>
          <cell r="M325">
            <v>371562</v>
          </cell>
          <cell r="N325">
            <v>324032</v>
          </cell>
        </row>
        <row r="326">
          <cell r="E326" t="str">
            <v>Jun</v>
          </cell>
          <cell r="F326">
            <v>54459</v>
          </cell>
          <cell r="G326">
            <v>54367</v>
          </cell>
          <cell r="H326">
            <v>68301</v>
          </cell>
          <cell r="I326">
            <v>63942</v>
          </cell>
          <cell r="J326">
            <v>39021</v>
          </cell>
          <cell r="K326">
            <v>43707</v>
          </cell>
          <cell r="M326">
            <v>533343</v>
          </cell>
          <cell r="N326">
            <v>486048</v>
          </cell>
        </row>
        <row r="327">
          <cell r="E327" t="str">
            <v>Jul</v>
          </cell>
          <cell r="F327">
            <v>54965</v>
          </cell>
          <cell r="G327">
            <v>54367</v>
          </cell>
          <cell r="H327">
            <v>65438</v>
          </cell>
          <cell r="I327">
            <v>63942</v>
          </cell>
          <cell r="J327">
            <v>59275</v>
          </cell>
          <cell r="K327">
            <v>43707</v>
          </cell>
          <cell r="M327">
            <v>713021</v>
          </cell>
          <cell r="N327">
            <v>648064</v>
          </cell>
        </row>
        <row r="328">
          <cell r="E328" t="str">
            <v>Aug</v>
          </cell>
          <cell r="F328">
            <v>53661</v>
          </cell>
          <cell r="G328">
            <v>54367</v>
          </cell>
          <cell r="H328">
            <v>75605</v>
          </cell>
          <cell r="I328">
            <v>63942</v>
          </cell>
          <cell r="J328">
            <v>47023</v>
          </cell>
          <cell r="K328">
            <v>43707</v>
          </cell>
          <cell r="M328">
            <v>889310</v>
          </cell>
          <cell r="N328">
            <v>810080</v>
          </cell>
        </row>
        <row r="329">
          <cell r="E329" t="str">
            <v>Sep</v>
          </cell>
          <cell r="F329">
            <v>63222</v>
          </cell>
          <cell r="G329">
            <v>70444</v>
          </cell>
          <cell r="H329">
            <v>75245</v>
          </cell>
          <cell r="I329">
            <v>71884</v>
          </cell>
          <cell r="J329">
            <v>51983</v>
          </cell>
          <cell r="K329">
            <v>48457</v>
          </cell>
          <cell r="M329">
            <v>1079760</v>
          </cell>
          <cell r="N329">
            <v>1000865</v>
          </cell>
        </row>
        <row r="330">
          <cell r="E330" t="str">
            <v>Oct</v>
          </cell>
          <cell r="F330">
            <v>75415</v>
          </cell>
          <cell r="G330">
            <v>72881</v>
          </cell>
          <cell r="H330">
            <v>73175</v>
          </cell>
          <cell r="I330">
            <v>68727</v>
          </cell>
          <cell r="J330">
            <v>48863</v>
          </cell>
          <cell r="K330">
            <v>48457</v>
          </cell>
          <cell r="M330">
            <v>1277213</v>
          </cell>
          <cell r="N330">
            <v>1190930</v>
          </cell>
        </row>
        <row r="331">
          <cell r="E331" t="str">
            <v>Nov</v>
          </cell>
          <cell r="F331">
            <v>67596</v>
          </cell>
          <cell r="G331">
            <v>72881</v>
          </cell>
          <cell r="H331">
            <v>77436</v>
          </cell>
          <cell r="I331">
            <v>68727</v>
          </cell>
          <cell r="J331">
            <v>32611</v>
          </cell>
          <cell r="K331">
            <v>48457</v>
          </cell>
          <cell r="M331">
            <v>1454856</v>
          </cell>
          <cell r="N331">
            <v>1380995</v>
          </cell>
        </row>
        <row r="332">
          <cell r="E332" t="str">
            <v>Dec</v>
          </cell>
          <cell r="F332">
            <v>0</v>
          </cell>
          <cell r="G332">
            <v>72881</v>
          </cell>
          <cell r="H332">
            <v>0</v>
          </cell>
          <cell r="I332">
            <v>68727</v>
          </cell>
          <cell r="J332">
            <v>0</v>
          </cell>
          <cell r="K332">
            <v>48457</v>
          </cell>
          <cell r="M332">
            <v>1454856</v>
          </cell>
          <cell r="N332">
            <v>1571060</v>
          </cell>
        </row>
        <row r="333">
          <cell r="E333" t="str">
            <v>Jan</v>
          </cell>
          <cell r="F333">
            <v>0</v>
          </cell>
          <cell r="G333">
            <v>72881</v>
          </cell>
          <cell r="H333">
            <v>0</v>
          </cell>
          <cell r="I333">
            <v>68727</v>
          </cell>
          <cell r="J333">
            <v>0</v>
          </cell>
          <cell r="K333">
            <v>48457</v>
          </cell>
          <cell r="M333">
            <v>1454856</v>
          </cell>
          <cell r="N333">
            <v>1761125</v>
          </cell>
        </row>
        <row r="334">
          <cell r="E334" t="str">
            <v>Feb</v>
          </cell>
          <cell r="F334">
            <v>0</v>
          </cell>
          <cell r="G334">
            <v>72881</v>
          </cell>
          <cell r="H334">
            <v>0</v>
          </cell>
          <cell r="I334">
            <v>68727</v>
          </cell>
          <cell r="J334">
            <v>0</v>
          </cell>
          <cell r="K334">
            <v>48457</v>
          </cell>
          <cell r="M334">
            <v>1454856</v>
          </cell>
          <cell r="N334">
            <v>1951190</v>
          </cell>
        </row>
        <row r="335">
          <cell r="E335" t="str">
            <v>Mar</v>
          </cell>
          <cell r="F335">
            <v>0</v>
          </cell>
          <cell r="G335">
            <v>72881</v>
          </cell>
          <cell r="H335">
            <v>0</v>
          </cell>
          <cell r="I335">
            <v>68727</v>
          </cell>
          <cell r="J335">
            <v>0</v>
          </cell>
          <cell r="K335">
            <v>48457</v>
          </cell>
          <cell r="M335">
            <v>1454856</v>
          </cell>
          <cell r="N335">
            <v>2141255</v>
          </cell>
        </row>
        <row r="350">
          <cell r="E350" t="str">
            <v>Apr</v>
          </cell>
          <cell r="F350">
            <v>11</v>
          </cell>
          <cell r="G350">
            <v>1717</v>
          </cell>
          <cell r="H350">
            <v>4803</v>
          </cell>
          <cell r="I350">
            <v>4350</v>
          </cell>
          <cell r="J350">
            <v>3157</v>
          </cell>
          <cell r="K350">
            <v>5725</v>
          </cell>
          <cell r="M350">
            <v>7971</v>
          </cell>
          <cell r="N350">
            <v>11792</v>
          </cell>
        </row>
        <row r="351">
          <cell r="E351" t="str">
            <v>May</v>
          </cell>
          <cell r="F351">
            <v>298</v>
          </cell>
          <cell r="G351">
            <v>1717</v>
          </cell>
          <cell r="H351">
            <v>4233</v>
          </cell>
          <cell r="I351">
            <v>4350</v>
          </cell>
          <cell r="J351">
            <v>10101</v>
          </cell>
          <cell r="K351">
            <v>5725</v>
          </cell>
          <cell r="M351">
            <v>22603</v>
          </cell>
          <cell r="N351">
            <v>23584</v>
          </cell>
        </row>
        <row r="352">
          <cell r="E352" t="str">
            <v>Jun</v>
          </cell>
          <cell r="F352">
            <v>364</v>
          </cell>
          <cell r="G352">
            <v>1717</v>
          </cell>
          <cell r="H352">
            <v>-2239</v>
          </cell>
          <cell r="I352">
            <v>4350</v>
          </cell>
          <cell r="J352">
            <v>6491</v>
          </cell>
          <cell r="K352">
            <v>5725</v>
          </cell>
          <cell r="M352">
            <v>27219</v>
          </cell>
          <cell r="N352">
            <v>35376</v>
          </cell>
        </row>
        <row r="353">
          <cell r="E353" t="str">
            <v>Jul</v>
          </cell>
          <cell r="F353">
            <v>1770</v>
          </cell>
          <cell r="G353">
            <v>1717</v>
          </cell>
          <cell r="H353">
            <v>10</v>
          </cell>
          <cell r="I353">
            <v>4350</v>
          </cell>
          <cell r="J353">
            <v>4716</v>
          </cell>
          <cell r="K353">
            <v>5725</v>
          </cell>
          <cell r="M353">
            <v>33715</v>
          </cell>
          <cell r="N353">
            <v>47168</v>
          </cell>
        </row>
        <row r="354">
          <cell r="E354" t="str">
            <v>Aug</v>
          </cell>
          <cell r="F354">
            <v>1890</v>
          </cell>
          <cell r="G354">
            <v>1717</v>
          </cell>
          <cell r="H354">
            <v>8394</v>
          </cell>
          <cell r="I354">
            <v>4350</v>
          </cell>
          <cell r="J354">
            <v>13228</v>
          </cell>
          <cell r="K354">
            <v>5725</v>
          </cell>
          <cell r="M354">
            <v>57227</v>
          </cell>
          <cell r="N354">
            <v>58960</v>
          </cell>
        </row>
        <row r="355">
          <cell r="E355" t="str">
            <v>Sep</v>
          </cell>
          <cell r="F355">
            <v>6918</v>
          </cell>
          <cell r="G355">
            <v>1717</v>
          </cell>
          <cell r="H355">
            <v>10678</v>
          </cell>
          <cell r="I355">
            <v>4350</v>
          </cell>
          <cell r="J355">
            <v>-22597</v>
          </cell>
          <cell r="K355">
            <v>5725</v>
          </cell>
          <cell r="M355">
            <v>52226</v>
          </cell>
          <cell r="N355">
            <v>70752</v>
          </cell>
        </row>
        <row r="356">
          <cell r="E356" t="str">
            <v>Oct</v>
          </cell>
          <cell r="F356">
            <v>336</v>
          </cell>
          <cell r="G356">
            <v>1717</v>
          </cell>
          <cell r="H356">
            <v>6699</v>
          </cell>
          <cell r="I356">
            <v>4417</v>
          </cell>
          <cell r="J356">
            <v>7213</v>
          </cell>
          <cell r="K356">
            <v>5725</v>
          </cell>
          <cell r="M356">
            <v>66474</v>
          </cell>
          <cell r="N356">
            <v>82611</v>
          </cell>
        </row>
        <row r="357">
          <cell r="E357" t="str">
            <v>Nov</v>
          </cell>
          <cell r="F357">
            <v>4000</v>
          </cell>
          <cell r="G357">
            <v>1717</v>
          </cell>
          <cell r="H357">
            <v>8207</v>
          </cell>
          <cell r="I357">
            <v>4417</v>
          </cell>
          <cell r="J357">
            <v>8132</v>
          </cell>
          <cell r="K357">
            <v>5725</v>
          </cell>
          <cell r="M357">
            <v>86813</v>
          </cell>
          <cell r="N357">
            <v>94470</v>
          </cell>
        </row>
        <row r="358">
          <cell r="E358" t="str">
            <v>Dec</v>
          </cell>
          <cell r="F358">
            <v>0</v>
          </cell>
          <cell r="G358">
            <v>1717</v>
          </cell>
          <cell r="H358">
            <v>2938</v>
          </cell>
          <cell r="I358">
            <v>4417</v>
          </cell>
          <cell r="J358">
            <v>4270</v>
          </cell>
          <cell r="K358">
            <v>5725</v>
          </cell>
          <cell r="M358">
            <v>94021</v>
          </cell>
          <cell r="N358">
            <v>106329</v>
          </cell>
        </row>
        <row r="359">
          <cell r="E359" t="str">
            <v>Jan</v>
          </cell>
          <cell r="F359">
            <v>0</v>
          </cell>
          <cell r="G359">
            <v>1717</v>
          </cell>
          <cell r="H359">
            <v>0</v>
          </cell>
          <cell r="I359">
            <v>4417</v>
          </cell>
          <cell r="J359">
            <v>0</v>
          </cell>
          <cell r="K359">
            <v>5992</v>
          </cell>
          <cell r="M359">
            <v>94021</v>
          </cell>
          <cell r="N359">
            <v>118455</v>
          </cell>
        </row>
        <row r="360">
          <cell r="E360" t="str">
            <v>Feb</v>
          </cell>
          <cell r="F360">
            <v>0</v>
          </cell>
          <cell r="G360">
            <v>1717</v>
          </cell>
          <cell r="H360">
            <v>0</v>
          </cell>
          <cell r="I360">
            <v>4417</v>
          </cell>
          <cell r="J360">
            <v>0</v>
          </cell>
          <cell r="K360">
            <v>5992</v>
          </cell>
          <cell r="M360">
            <v>94021</v>
          </cell>
          <cell r="N360">
            <v>130581</v>
          </cell>
        </row>
        <row r="361">
          <cell r="E361" t="str">
            <v>Mar</v>
          </cell>
          <cell r="F361">
            <v>0</v>
          </cell>
          <cell r="G361">
            <v>1717</v>
          </cell>
          <cell r="H361">
            <v>0</v>
          </cell>
          <cell r="I361">
            <v>4417</v>
          </cell>
          <cell r="J361">
            <v>0</v>
          </cell>
          <cell r="K361">
            <v>5992</v>
          </cell>
          <cell r="M361">
            <v>94021</v>
          </cell>
          <cell r="N361">
            <v>142707</v>
          </cell>
        </row>
        <row r="376">
          <cell r="E376" t="str">
            <v>Apr</v>
          </cell>
          <cell r="F376">
            <v>8704</v>
          </cell>
          <cell r="G376">
            <v>4750</v>
          </cell>
          <cell r="H376">
            <v>14481</v>
          </cell>
          <cell r="I376">
            <v>6042</v>
          </cell>
          <cell r="J376">
            <v>7923</v>
          </cell>
          <cell r="K376">
            <v>3334</v>
          </cell>
          <cell r="M376">
            <v>31108</v>
          </cell>
          <cell r="N376">
            <v>14126</v>
          </cell>
        </row>
        <row r="377">
          <cell r="E377" t="str">
            <v>May</v>
          </cell>
          <cell r="F377">
            <v>10958</v>
          </cell>
          <cell r="G377">
            <v>4750</v>
          </cell>
          <cell r="H377">
            <v>11079</v>
          </cell>
          <cell r="I377">
            <v>6042</v>
          </cell>
          <cell r="J377">
            <v>7902</v>
          </cell>
          <cell r="K377">
            <v>3334</v>
          </cell>
          <cell r="M377">
            <v>61047</v>
          </cell>
          <cell r="N377">
            <v>28252</v>
          </cell>
        </row>
        <row r="378">
          <cell r="E378" t="str">
            <v>Jun</v>
          </cell>
          <cell r="F378">
            <v>7596</v>
          </cell>
          <cell r="G378">
            <v>4750</v>
          </cell>
          <cell r="H378">
            <v>8225</v>
          </cell>
          <cell r="I378">
            <v>6042</v>
          </cell>
          <cell r="J378">
            <v>4001</v>
          </cell>
          <cell r="K378">
            <v>3334</v>
          </cell>
          <cell r="M378">
            <v>80869</v>
          </cell>
          <cell r="N378">
            <v>42378</v>
          </cell>
        </row>
        <row r="379">
          <cell r="E379" t="str">
            <v>Jul</v>
          </cell>
          <cell r="F379">
            <v>8133</v>
          </cell>
          <cell r="G379">
            <v>4750</v>
          </cell>
          <cell r="H379">
            <v>10390</v>
          </cell>
          <cell r="I379">
            <v>6042</v>
          </cell>
          <cell r="J379">
            <v>6235</v>
          </cell>
          <cell r="K379">
            <v>3334</v>
          </cell>
          <cell r="M379">
            <v>105627</v>
          </cell>
          <cell r="N379">
            <v>56504</v>
          </cell>
        </row>
        <row r="380">
          <cell r="E380" t="str">
            <v>Aug</v>
          </cell>
          <cell r="F380">
            <v>7075</v>
          </cell>
          <cell r="G380">
            <v>4750</v>
          </cell>
          <cell r="H380">
            <v>16379</v>
          </cell>
          <cell r="I380">
            <v>6042</v>
          </cell>
          <cell r="J380">
            <v>5926</v>
          </cell>
          <cell r="K380">
            <v>3334</v>
          </cell>
          <cell r="M380">
            <v>135007</v>
          </cell>
          <cell r="N380">
            <v>70630</v>
          </cell>
        </row>
        <row r="381">
          <cell r="E381" t="str">
            <v>Sep</v>
          </cell>
          <cell r="F381">
            <v>6536</v>
          </cell>
          <cell r="G381">
            <v>6535</v>
          </cell>
          <cell r="H381">
            <v>11376</v>
          </cell>
          <cell r="I381">
            <v>6552</v>
          </cell>
          <cell r="J381">
            <v>6368</v>
          </cell>
          <cell r="K381">
            <v>3843</v>
          </cell>
          <cell r="M381">
            <v>159287</v>
          </cell>
          <cell r="N381">
            <v>87560</v>
          </cell>
        </row>
        <row r="382">
          <cell r="E382" t="str">
            <v>Oct</v>
          </cell>
          <cell r="F382">
            <v>6406</v>
          </cell>
          <cell r="G382">
            <v>6535</v>
          </cell>
          <cell r="H382">
            <v>14375</v>
          </cell>
          <cell r="I382">
            <v>6552</v>
          </cell>
          <cell r="J382">
            <v>7869</v>
          </cell>
          <cell r="K382">
            <v>3843</v>
          </cell>
          <cell r="M382">
            <v>187937</v>
          </cell>
          <cell r="N382">
            <v>104490</v>
          </cell>
        </row>
        <row r="383">
          <cell r="E383" t="str">
            <v>Nov</v>
          </cell>
          <cell r="F383">
            <v>7103</v>
          </cell>
          <cell r="G383">
            <v>6535</v>
          </cell>
          <cell r="H383">
            <v>12901</v>
          </cell>
          <cell r="I383">
            <v>6552</v>
          </cell>
          <cell r="J383">
            <v>6221</v>
          </cell>
          <cell r="K383">
            <v>3843</v>
          </cell>
          <cell r="M383">
            <v>214162</v>
          </cell>
          <cell r="N383">
            <v>121420</v>
          </cell>
        </row>
        <row r="384">
          <cell r="E384" t="str">
            <v>Dec</v>
          </cell>
          <cell r="F384">
            <v>0</v>
          </cell>
          <cell r="G384">
            <v>6535</v>
          </cell>
          <cell r="H384">
            <v>0</v>
          </cell>
          <cell r="I384">
            <v>6552</v>
          </cell>
          <cell r="J384">
            <v>0</v>
          </cell>
          <cell r="K384">
            <v>3843</v>
          </cell>
          <cell r="M384">
            <v>214162</v>
          </cell>
          <cell r="N384">
            <v>138350</v>
          </cell>
        </row>
        <row r="385">
          <cell r="E385" t="str">
            <v>Jan</v>
          </cell>
          <cell r="F385">
            <v>0</v>
          </cell>
          <cell r="G385">
            <v>6535</v>
          </cell>
          <cell r="H385">
            <v>0</v>
          </cell>
          <cell r="I385">
            <v>6552</v>
          </cell>
          <cell r="J385">
            <v>0</v>
          </cell>
          <cell r="K385">
            <v>3843</v>
          </cell>
          <cell r="M385">
            <v>214162</v>
          </cell>
          <cell r="N385">
            <v>155280</v>
          </cell>
        </row>
        <row r="386">
          <cell r="E386" t="str">
            <v>Feb</v>
          </cell>
          <cell r="F386">
            <v>0</v>
          </cell>
          <cell r="G386">
            <v>6535</v>
          </cell>
          <cell r="H386">
            <v>0</v>
          </cell>
          <cell r="I386">
            <v>6552</v>
          </cell>
          <cell r="J386">
            <v>0</v>
          </cell>
          <cell r="K386">
            <v>3843</v>
          </cell>
          <cell r="M386">
            <v>214162</v>
          </cell>
          <cell r="N386">
            <v>172210</v>
          </cell>
        </row>
        <row r="387">
          <cell r="E387" t="str">
            <v>Mar</v>
          </cell>
          <cell r="F387">
            <v>0</v>
          </cell>
          <cell r="G387">
            <v>6535</v>
          </cell>
          <cell r="H387">
            <v>0</v>
          </cell>
          <cell r="I387">
            <v>6552</v>
          </cell>
          <cell r="J387">
            <v>0</v>
          </cell>
          <cell r="K387">
            <v>3843</v>
          </cell>
          <cell r="M387">
            <v>214162</v>
          </cell>
          <cell r="N387">
            <v>189140</v>
          </cell>
        </row>
      </sheetData>
      <sheetData sheetId="4">
        <row r="12">
          <cell r="E12" t="str">
            <v>Apr</v>
          </cell>
          <cell r="F12">
            <v>541337</v>
          </cell>
          <cell r="G12">
            <v>504433</v>
          </cell>
          <cell r="H12">
            <v>522241</v>
          </cell>
          <cell r="I12">
            <v>492356</v>
          </cell>
          <cell r="J12">
            <v>536879</v>
          </cell>
          <cell r="K12">
            <v>519948</v>
          </cell>
          <cell r="M12">
            <v>1600457</v>
          </cell>
          <cell r="N12">
            <v>1516737</v>
          </cell>
        </row>
        <row r="13">
          <cell r="E13" t="str">
            <v>May</v>
          </cell>
          <cell r="F13">
            <v>538311</v>
          </cell>
          <cell r="G13">
            <v>478440</v>
          </cell>
          <cell r="H13">
            <v>581089</v>
          </cell>
          <cell r="I13">
            <v>504343</v>
          </cell>
          <cell r="J13">
            <v>514013</v>
          </cell>
          <cell r="K13">
            <v>516713</v>
          </cell>
          <cell r="M13">
            <v>3233870</v>
          </cell>
          <cell r="N13">
            <v>3016233</v>
          </cell>
        </row>
        <row r="14">
          <cell r="E14" t="str">
            <v>Jun</v>
          </cell>
          <cell r="F14">
            <v>559387</v>
          </cell>
          <cell r="G14">
            <v>530836</v>
          </cell>
          <cell r="H14">
            <v>572306</v>
          </cell>
          <cell r="I14">
            <v>508576</v>
          </cell>
          <cell r="J14">
            <v>538083</v>
          </cell>
          <cell r="K14">
            <v>531823</v>
          </cell>
          <cell r="M14">
            <v>4903646</v>
          </cell>
          <cell r="N14">
            <v>4587468</v>
          </cell>
        </row>
        <row r="15">
          <cell r="E15" t="str">
            <v>Jul</v>
          </cell>
          <cell r="F15">
            <v>534779</v>
          </cell>
          <cell r="G15">
            <v>530836</v>
          </cell>
          <cell r="H15">
            <v>480376</v>
          </cell>
          <cell r="I15">
            <v>512233</v>
          </cell>
          <cell r="J15">
            <v>618158</v>
          </cell>
          <cell r="K15">
            <v>529685</v>
          </cell>
          <cell r="M15">
            <v>6536959</v>
          </cell>
          <cell r="N15">
            <v>6160222</v>
          </cell>
        </row>
        <row r="16">
          <cell r="E16" t="str">
            <v>Aug</v>
          </cell>
          <cell r="F16">
            <v>503748</v>
          </cell>
          <cell r="G16">
            <v>525109</v>
          </cell>
          <cell r="H16">
            <v>697107</v>
          </cell>
          <cell r="I16">
            <v>510155</v>
          </cell>
          <cell r="J16">
            <v>462572</v>
          </cell>
          <cell r="K16">
            <v>525024</v>
          </cell>
          <cell r="M16">
            <v>8200386</v>
          </cell>
          <cell r="N16">
            <v>7720510</v>
          </cell>
        </row>
        <row r="17">
          <cell r="E17" t="str">
            <v>Sep</v>
          </cell>
          <cell r="F17">
            <v>438496</v>
          </cell>
          <cell r="G17">
            <v>530917</v>
          </cell>
          <cell r="H17">
            <v>492319</v>
          </cell>
          <cell r="I17">
            <v>522315</v>
          </cell>
          <cell r="J17">
            <v>525792</v>
          </cell>
          <cell r="K17">
            <v>526180</v>
          </cell>
          <cell r="M17">
            <v>9656993</v>
          </cell>
          <cell r="N17">
            <v>9299922</v>
          </cell>
        </row>
        <row r="18">
          <cell r="E18" t="str">
            <v>Oct</v>
          </cell>
          <cell r="F18">
            <v>511727</v>
          </cell>
          <cell r="G18">
            <v>497896</v>
          </cell>
          <cell r="H18">
            <v>434614</v>
          </cell>
          <cell r="I18">
            <v>497619</v>
          </cell>
          <cell r="J18">
            <v>407448</v>
          </cell>
          <cell r="K18">
            <v>525898</v>
          </cell>
          <cell r="M18">
            <v>11010782</v>
          </cell>
          <cell r="N18">
            <v>10821335</v>
          </cell>
        </row>
        <row r="19">
          <cell r="E19" t="str">
            <v>Nov</v>
          </cell>
          <cell r="F19">
            <v>485597</v>
          </cell>
          <cell r="G19">
            <v>471294</v>
          </cell>
          <cell r="H19">
            <v>282176</v>
          </cell>
          <cell r="I19">
            <v>510393</v>
          </cell>
          <cell r="J19">
            <v>781348</v>
          </cell>
          <cell r="K19">
            <v>525029</v>
          </cell>
          <cell r="M19">
            <v>12559903</v>
          </cell>
          <cell r="N19">
            <v>12328051</v>
          </cell>
        </row>
        <row r="20">
          <cell r="E20" t="str">
            <v>Dec</v>
          </cell>
          <cell r="F20">
            <v>550129</v>
          </cell>
          <cell r="G20">
            <v>490587</v>
          </cell>
          <cell r="H20">
            <v>539255</v>
          </cell>
          <cell r="I20">
            <v>530802</v>
          </cell>
          <cell r="J20">
            <v>494758</v>
          </cell>
          <cell r="K20">
            <v>541700</v>
          </cell>
          <cell r="M20">
            <v>14144045</v>
          </cell>
          <cell r="N20">
            <v>13891140</v>
          </cell>
        </row>
        <row r="21">
          <cell r="E21" t="str">
            <v>Jan</v>
          </cell>
          <cell r="F21">
            <v>454082</v>
          </cell>
          <cell r="G21">
            <v>487176</v>
          </cell>
          <cell r="H21">
            <v>441518</v>
          </cell>
          <cell r="I21">
            <v>524977</v>
          </cell>
          <cell r="J21">
            <v>583593</v>
          </cell>
          <cell r="K21">
            <v>536691</v>
          </cell>
          <cell r="M21">
            <v>15623238</v>
          </cell>
          <cell r="N21">
            <v>15439984</v>
          </cell>
        </row>
        <row r="22">
          <cell r="E22" t="str">
            <v>Feb</v>
          </cell>
          <cell r="F22">
            <v>551572</v>
          </cell>
          <cell r="G22">
            <v>454852</v>
          </cell>
          <cell r="H22">
            <v>406289</v>
          </cell>
          <cell r="I22">
            <v>491921</v>
          </cell>
          <cell r="J22">
            <v>449912</v>
          </cell>
          <cell r="K22">
            <v>514951</v>
          </cell>
          <cell r="M22">
            <v>17031011</v>
          </cell>
          <cell r="N22">
            <v>16901708</v>
          </cell>
        </row>
        <row r="23">
          <cell r="E23" t="str">
            <v>Mar</v>
          </cell>
          <cell r="F23">
            <v>410664</v>
          </cell>
          <cell r="G23">
            <v>454852</v>
          </cell>
          <cell r="H23">
            <v>396385</v>
          </cell>
          <cell r="I23">
            <v>491921</v>
          </cell>
          <cell r="J23">
            <v>488548</v>
          </cell>
          <cell r="K23">
            <v>517150</v>
          </cell>
          <cell r="M23">
            <v>18326608</v>
          </cell>
          <cell r="N23">
            <v>18365631</v>
          </cell>
        </row>
        <row r="38">
          <cell r="E38" t="str">
            <v>Apr</v>
          </cell>
          <cell r="F38">
            <v>757235</v>
          </cell>
          <cell r="G38">
            <v>847597</v>
          </cell>
          <cell r="H38">
            <v>737613</v>
          </cell>
          <cell r="I38">
            <v>893817</v>
          </cell>
          <cell r="J38">
            <v>874574</v>
          </cell>
          <cell r="K38">
            <v>859617</v>
          </cell>
          <cell r="M38">
            <v>2369422</v>
          </cell>
          <cell r="N38">
            <v>2601031</v>
          </cell>
        </row>
        <row r="39">
          <cell r="E39" t="str">
            <v>May</v>
          </cell>
          <cell r="F39">
            <v>1064328</v>
          </cell>
          <cell r="G39">
            <v>860358</v>
          </cell>
          <cell r="H39">
            <v>885486</v>
          </cell>
          <cell r="I39">
            <v>908819</v>
          </cell>
          <cell r="J39">
            <v>779811</v>
          </cell>
          <cell r="K39">
            <v>875419</v>
          </cell>
          <cell r="M39">
            <v>5099047</v>
          </cell>
          <cell r="N39">
            <v>5245627</v>
          </cell>
        </row>
        <row r="40">
          <cell r="E40" t="str">
            <v>Jun</v>
          </cell>
          <cell r="F40">
            <v>1033999</v>
          </cell>
          <cell r="G40">
            <v>912802</v>
          </cell>
          <cell r="H40">
            <v>895307</v>
          </cell>
          <cell r="I40">
            <v>954732</v>
          </cell>
          <cell r="J40">
            <v>706888</v>
          </cell>
          <cell r="K40">
            <v>913377</v>
          </cell>
          <cell r="M40">
            <v>7735241</v>
          </cell>
          <cell r="N40">
            <v>8026538</v>
          </cell>
        </row>
        <row r="41">
          <cell r="E41" t="str">
            <v>Jul</v>
          </cell>
          <cell r="F41">
            <v>767017</v>
          </cell>
          <cell r="G41">
            <v>871766</v>
          </cell>
          <cell r="H41">
            <v>939642</v>
          </cell>
          <cell r="I41">
            <v>941398</v>
          </cell>
          <cell r="J41">
            <v>848045</v>
          </cell>
          <cell r="K41">
            <v>902464</v>
          </cell>
          <cell r="M41">
            <v>10289945</v>
          </cell>
          <cell r="N41">
            <v>10742166</v>
          </cell>
        </row>
        <row r="42">
          <cell r="E42" t="str">
            <v>Aug</v>
          </cell>
          <cell r="F42">
            <v>462761</v>
          </cell>
          <cell r="G42">
            <v>876939</v>
          </cell>
          <cell r="H42">
            <v>849754</v>
          </cell>
          <cell r="I42">
            <v>928452</v>
          </cell>
          <cell r="J42">
            <v>790711</v>
          </cell>
          <cell r="K42">
            <v>891869</v>
          </cell>
          <cell r="M42">
            <v>12393171</v>
          </cell>
          <cell r="N42">
            <v>13439426</v>
          </cell>
        </row>
        <row r="43">
          <cell r="E43" t="str">
            <v>Sep</v>
          </cell>
          <cell r="F43">
            <v>954814</v>
          </cell>
          <cell r="G43">
            <v>882262</v>
          </cell>
          <cell r="H43">
            <v>990597</v>
          </cell>
          <cell r="I43">
            <v>988650</v>
          </cell>
          <cell r="J43">
            <v>939417</v>
          </cell>
          <cell r="K43">
            <v>946621</v>
          </cell>
          <cell r="M43">
            <v>15277999</v>
          </cell>
          <cell r="N43">
            <v>16256959</v>
          </cell>
        </row>
        <row r="44">
          <cell r="E44" t="str">
            <v>Oct</v>
          </cell>
          <cell r="F44">
            <v>824034</v>
          </cell>
          <cell r="G44">
            <v>838750</v>
          </cell>
          <cell r="H44">
            <v>1056186</v>
          </cell>
          <cell r="I44">
            <v>941214</v>
          </cell>
          <cell r="J44">
            <v>1194104</v>
          </cell>
          <cell r="K44">
            <v>909533</v>
          </cell>
          <cell r="M44">
            <v>18352323</v>
          </cell>
          <cell r="N44">
            <v>18946456</v>
          </cell>
        </row>
        <row r="45">
          <cell r="E45" t="str">
            <v>Nov</v>
          </cell>
          <cell r="F45">
            <v>885547</v>
          </cell>
          <cell r="G45">
            <v>804972</v>
          </cell>
          <cell r="H45">
            <v>1035909</v>
          </cell>
          <cell r="I45">
            <v>915364</v>
          </cell>
          <cell r="J45">
            <v>885702</v>
          </cell>
          <cell r="K45">
            <v>892608</v>
          </cell>
          <cell r="M45">
            <v>21159481</v>
          </cell>
          <cell r="N45">
            <v>21559400</v>
          </cell>
        </row>
        <row r="46">
          <cell r="E46" t="str">
            <v>Dec</v>
          </cell>
          <cell r="F46">
            <v>647007</v>
          </cell>
          <cell r="G46">
            <v>858942</v>
          </cell>
          <cell r="H46">
            <v>957273</v>
          </cell>
          <cell r="I46">
            <v>990454</v>
          </cell>
          <cell r="J46">
            <v>867766</v>
          </cell>
          <cell r="K46">
            <v>946376</v>
          </cell>
          <cell r="M46">
            <v>23631527</v>
          </cell>
          <cell r="N46">
            <v>24355172</v>
          </cell>
        </row>
        <row r="47">
          <cell r="E47" t="str">
            <v>Jan</v>
          </cell>
          <cell r="F47">
            <v>857236</v>
          </cell>
          <cell r="G47">
            <v>832978</v>
          </cell>
          <cell r="H47">
            <v>990723</v>
          </cell>
          <cell r="I47">
            <v>933018</v>
          </cell>
          <cell r="J47">
            <v>890591</v>
          </cell>
          <cell r="K47">
            <v>895733</v>
          </cell>
          <cell r="M47">
            <v>26370077</v>
          </cell>
          <cell r="N47">
            <v>27016901</v>
          </cell>
        </row>
        <row r="48">
          <cell r="E48" t="str">
            <v>Feb</v>
          </cell>
          <cell r="F48">
            <v>918621</v>
          </cell>
          <cell r="G48">
            <v>814386</v>
          </cell>
          <cell r="H48">
            <v>932087</v>
          </cell>
          <cell r="I48">
            <v>894233</v>
          </cell>
          <cell r="J48">
            <v>903315</v>
          </cell>
          <cell r="K48">
            <v>861713</v>
          </cell>
          <cell r="M48">
            <v>29124100</v>
          </cell>
          <cell r="N48">
            <v>29587233</v>
          </cell>
        </row>
        <row r="49">
          <cell r="E49" t="str">
            <v>Mar</v>
          </cell>
          <cell r="F49">
            <v>888006</v>
          </cell>
          <cell r="G49">
            <v>857051</v>
          </cell>
          <cell r="H49">
            <v>1043506</v>
          </cell>
          <cell r="I49">
            <v>964640</v>
          </cell>
          <cell r="J49">
            <v>1115757</v>
          </cell>
          <cell r="K49">
            <v>895670</v>
          </cell>
          <cell r="M49">
            <v>32171369</v>
          </cell>
          <cell r="N49">
            <v>32304594</v>
          </cell>
        </row>
        <row r="64">
          <cell r="E64" t="str">
            <v>Apr</v>
          </cell>
          <cell r="F64">
            <v>87263</v>
          </cell>
          <cell r="G64">
            <v>80682</v>
          </cell>
          <cell r="H64">
            <v>86601</v>
          </cell>
          <cell r="I64">
            <v>83361</v>
          </cell>
          <cell r="J64">
            <v>78005</v>
          </cell>
          <cell r="K64">
            <v>56137</v>
          </cell>
          <cell r="M64">
            <v>251869</v>
          </cell>
          <cell r="N64">
            <v>220180</v>
          </cell>
        </row>
        <row r="65">
          <cell r="E65" t="str">
            <v>May</v>
          </cell>
          <cell r="F65">
            <v>120244</v>
          </cell>
          <cell r="G65">
            <v>90455</v>
          </cell>
          <cell r="H65">
            <v>119753</v>
          </cell>
          <cell r="I65">
            <v>92846</v>
          </cell>
          <cell r="J65">
            <v>26771</v>
          </cell>
          <cell r="K65">
            <v>61588</v>
          </cell>
          <cell r="M65">
            <v>518637</v>
          </cell>
          <cell r="N65">
            <v>465069</v>
          </cell>
        </row>
        <row r="66">
          <cell r="E66" t="str">
            <v>Jun</v>
          </cell>
          <cell r="F66">
            <v>104548</v>
          </cell>
          <cell r="G66">
            <v>96970</v>
          </cell>
          <cell r="H66">
            <v>105817</v>
          </cell>
          <cell r="I66">
            <v>99169</v>
          </cell>
          <cell r="J66">
            <v>72397</v>
          </cell>
          <cell r="K66">
            <v>65222</v>
          </cell>
          <cell r="M66">
            <v>801399</v>
          </cell>
          <cell r="N66">
            <v>726430</v>
          </cell>
        </row>
        <row r="67">
          <cell r="E67" t="str">
            <v>Jul</v>
          </cell>
          <cell r="F67">
            <v>118860</v>
          </cell>
          <cell r="G67">
            <v>96970</v>
          </cell>
          <cell r="H67">
            <v>119738</v>
          </cell>
          <cell r="I67">
            <v>99169</v>
          </cell>
          <cell r="J67">
            <v>136692</v>
          </cell>
          <cell r="K67">
            <v>65222</v>
          </cell>
          <cell r="M67">
            <v>1176689</v>
          </cell>
          <cell r="N67">
            <v>987791</v>
          </cell>
        </row>
        <row r="68">
          <cell r="E68" t="str">
            <v>Aug</v>
          </cell>
          <cell r="F68">
            <v>32973</v>
          </cell>
          <cell r="G68">
            <v>87197</v>
          </cell>
          <cell r="H68">
            <v>142059</v>
          </cell>
          <cell r="I68">
            <v>93797</v>
          </cell>
          <cell r="J68">
            <v>-17728</v>
          </cell>
          <cell r="K68">
            <v>59771</v>
          </cell>
          <cell r="M68">
            <v>1333993</v>
          </cell>
          <cell r="N68">
            <v>1228556</v>
          </cell>
        </row>
        <row r="69">
          <cell r="E69" t="str">
            <v>Sep</v>
          </cell>
          <cell r="F69">
            <v>102138</v>
          </cell>
          <cell r="G69">
            <v>103485</v>
          </cell>
          <cell r="H69">
            <v>131280</v>
          </cell>
          <cell r="I69">
            <v>109605</v>
          </cell>
          <cell r="J69">
            <v>159684</v>
          </cell>
          <cell r="K69">
            <v>68856</v>
          </cell>
          <cell r="M69">
            <v>1727095</v>
          </cell>
          <cell r="N69">
            <v>1510502</v>
          </cell>
        </row>
        <row r="70">
          <cell r="E70" t="str">
            <v>Oct</v>
          </cell>
          <cell r="F70">
            <v>103228</v>
          </cell>
          <cell r="G70">
            <v>93712</v>
          </cell>
          <cell r="H70">
            <v>90334</v>
          </cell>
          <cell r="I70">
            <v>99804</v>
          </cell>
          <cell r="J70">
            <v>21648</v>
          </cell>
          <cell r="K70">
            <v>63405</v>
          </cell>
          <cell r="M70">
            <v>1942305</v>
          </cell>
          <cell r="N70">
            <v>1767423</v>
          </cell>
        </row>
        <row r="71">
          <cell r="E71" t="str">
            <v>Nov</v>
          </cell>
          <cell r="F71">
            <v>103785</v>
          </cell>
          <cell r="G71">
            <v>109723</v>
          </cell>
          <cell r="H71">
            <v>103817</v>
          </cell>
          <cell r="I71">
            <v>114810</v>
          </cell>
          <cell r="J71">
            <v>36216</v>
          </cell>
          <cell r="K71">
            <v>70673</v>
          </cell>
          <cell r="M71">
            <v>2186123</v>
          </cell>
          <cell r="N71">
            <v>2062629</v>
          </cell>
        </row>
        <row r="72">
          <cell r="E72" t="str">
            <v>Dec</v>
          </cell>
          <cell r="F72">
            <v>129769</v>
          </cell>
          <cell r="G72">
            <v>129016</v>
          </cell>
          <cell r="H72">
            <v>164617</v>
          </cell>
          <cell r="I72">
            <v>135220</v>
          </cell>
          <cell r="J72">
            <v>81730</v>
          </cell>
          <cell r="K72">
            <v>85146</v>
          </cell>
          <cell r="M72">
            <v>2562239</v>
          </cell>
          <cell r="N72">
            <v>2412011</v>
          </cell>
        </row>
        <row r="73">
          <cell r="E73" t="str">
            <v>Jan</v>
          </cell>
          <cell r="F73">
            <v>77527</v>
          </cell>
          <cell r="G73">
            <v>122500</v>
          </cell>
          <cell r="H73">
            <v>66010</v>
          </cell>
          <cell r="I73">
            <v>128897</v>
          </cell>
          <cell r="J73">
            <v>58884</v>
          </cell>
          <cell r="K73">
            <v>81512</v>
          </cell>
          <cell r="M73">
            <v>2764660</v>
          </cell>
          <cell r="N73">
            <v>2744920</v>
          </cell>
        </row>
        <row r="74">
          <cell r="E74" t="str">
            <v>Feb</v>
          </cell>
          <cell r="F74">
            <v>111569</v>
          </cell>
          <cell r="G74">
            <v>90177</v>
          </cell>
          <cell r="H74">
            <v>105602</v>
          </cell>
          <cell r="I74">
            <v>95840</v>
          </cell>
          <cell r="J74">
            <v>51635</v>
          </cell>
          <cell r="K74">
            <v>59771</v>
          </cell>
          <cell r="M74">
            <v>3033466</v>
          </cell>
          <cell r="N74">
            <v>2990708</v>
          </cell>
        </row>
        <row r="75">
          <cell r="E75" t="str">
            <v>Mar</v>
          </cell>
          <cell r="F75">
            <v>97174</v>
          </cell>
          <cell r="G75">
            <v>90177</v>
          </cell>
          <cell r="H75">
            <v>85426</v>
          </cell>
          <cell r="I75">
            <v>95840</v>
          </cell>
          <cell r="J75">
            <v>33800</v>
          </cell>
          <cell r="K75">
            <v>59771</v>
          </cell>
          <cell r="M75">
            <v>3249866</v>
          </cell>
          <cell r="N75">
            <v>3236496</v>
          </cell>
        </row>
        <row r="90">
          <cell r="E90" t="str">
            <v>Apr</v>
          </cell>
          <cell r="F90">
            <v>-73437</v>
          </cell>
          <cell r="G90">
            <v>50601</v>
          </cell>
          <cell r="H90">
            <v>64278</v>
          </cell>
          <cell r="I90">
            <v>105134</v>
          </cell>
          <cell r="J90">
            <v>197951</v>
          </cell>
          <cell r="K90">
            <v>90601</v>
          </cell>
          <cell r="M90">
            <v>188792</v>
          </cell>
          <cell r="N90">
            <v>246336</v>
          </cell>
        </row>
        <row r="91">
          <cell r="E91" t="str">
            <v>May</v>
          </cell>
          <cell r="F91">
            <v>130613</v>
          </cell>
          <cell r="G91">
            <v>57096</v>
          </cell>
          <cell r="H91">
            <v>124450</v>
          </cell>
          <cell r="I91">
            <v>118624</v>
          </cell>
          <cell r="J91">
            <v>-9173</v>
          </cell>
          <cell r="K91">
            <v>101622</v>
          </cell>
          <cell r="M91">
            <v>434682</v>
          </cell>
          <cell r="N91">
            <v>523678</v>
          </cell>
        </row>
        <row r="92">
          <cell r="E92" t="str">
            <v>Jun</v>
          </cell>
          <cell r="F92">
            <v>70250</v>
          </cell>
          <cell r="G92">
            <v>63712</v>
          </cell>
          <cell r="H92">
            <v>166030</v>
          </cell>
          <cell r="I92">
            <v>132115</v>
          </cell>
          <cell r="J92">
            <v>78792</v>
          </cell>
          <cell r="K92">
            <v>112643</v>
          </cell>
          <cell r="M92">
            <v>749754</v>
          </cell>
          <cell r="N92">
            <v>832148</v>
          </cell>
        </row>
        <row r="93">
          <cell r="E93" t="str">
            <v>Jul</v>
          </cell>
          <cell r="F93">
            <v>100483</v>
          </cell>
          <cell r="G93">
            <v>63712</v>
          </cell>
          <cell r="H93">
            <v>205339</v>
          </cell>
          <cell r="I93">
            <v>132115</v>
          </cell>
          <cell r="J93">
            <v>147189</v>
          </cell>
          <cell r="K93">
            <v>120509</v>
          </cell>
          <cell r="M93">
            <v>1202765</v>
          </cell>
          <cell r="N93">
            <v>1148484</v>
          </cell>
        </row>
        <row r="94">
          <cell r="E94" t="str">
            <v>Aug</v>
          </cell>
          <cell r="F94">
            <v>120805</v>
          </cell>
          <cell r="G94">
            <v>64058</v>
          </cell>
          <cell r="H94">
            <v>50123</v>
          </cell>
          <cell r="I94">
            <v>118624</v>
          </cell>
          <cell r="J94">
            <v>103337</v>
          </cell>
          <cell r="K94">
            <v>109826</v>
          </cell>
          <cell r="M94">
            <v>1477030</v>
          </cell>
          <cell r="N94">
            <v>1440992</v>
          </cell>
        </row>
        <row r="95">
          <cell r="E95" t="str">
            <v>Sep</v>
          </cell>
          <cell r="F95">
            <v>68271</v>
          </cell>
          <cell r="G95">
            <v>76532</v>
          </cell>
          <cell r="H95">
            <v>117517</v>
          </cell>
          <cell r="I95">
            <v>142233</v>
          </cell>
          <cell r="J95">
            <v>116129</v>
          </cell>
          <cell r="K95">
            <v>129112</v>
          </cell>
          <cell r="M95">
            <v>1778947</v>
          </cell>
          <cell r="N95">
            <v>1788869</v>
          </cell>
        </row>
        <row r="96">
          <cell r="E96" t="str">
            <v>Oct</v>
          </cell>
          <cell r="F96">
            <v>118534</v>
          </cell>
          <cell r="G96">
            <v>70115</v>
          </cell>
          <cell r="H96">
            <v>120859</v>
          </cell>
          <cell r="I96">
            <v>128909</v>
          </cell>
          <cell r="J96">
            <v>121233</v>
          </cell>
          <cell r="K96">
            <v>125475</v>
          </cell>
          <cell r="M96">
            <v>2139573</v>
          </cell>
          <cell r="N96">
            <v>2113368</v>
          </cell>
        </row>
        <row r="97">
          <cell r="E97" t="str">
            <v>Nov</v>
          </cell>
          <cell r="F97">
            <v>25540</v>
          </cell>
          <cell r="G97">
            <v>76582</v>
          </cell>
          <cell r="H97">
            <v>114107</v>
          </cell>
          <cell r="I97">
            <v>142399</v>
          </cell>
          <cell r="J97">
            <v>131473</v>
          </cell>
          <cell r="K97">
            <v>136916</v>
          </cell>
          <cell r="M97">
            <v>2410693</v>
          </cell>
          <cell r="N97">
            <v>2469265</v>
          </cell>
        </row>
        <row r="98">
          <cell r="E98" t="str">
            <v>Dec</v>
          </cell>
          <cell r="F98">
            <v>84282</v>
          </cell>
          <cell r="G98">
            <v>89516</v>
          </cell>
          <cell r="H98">
            <v>150407</v>
          </cell>
          <cell r="I98">
            <v>173330</v>
          </cell>
          <cell r="J98">
            <v>118893</v>
          </cell>
          <cell r="K98">
            <v>158932</v>
          </cell>
          <cell r="M98">
            <v>2764275</v>
          </cell>
          <cell r="N98">
            <v>2891043</v>
          </cell>
        </row>
        <row r="99">
          <cell r="E99" t="str">
            <v>Jan</v>
          </cell>
          <cell r="F99">
            <v>65923</v>
          </cell>
          <cell r="G99">
            <v>77582</v>
          </cell>
          <cell r="H99">
            <v>163670</v>
          </cell>
          <cell r="I99">
            <v>146349</v>
          </cell>
          <cell r="J99">
            <v>167117</v>
          </cell>
          <cell r="K99">
            <v>139224</v>
          </cell>
          <cell r="M99">
            <v>3160985</v>
          </cell>
          <cell r="N99">
            <v>3254198</v>
          </cell>
        </row>
        <row r="100">
          <cell r="E100" t="str">
            <v>Feb</v>
          </cell>
          <cell r="F100">
            <v>-62536</v>
          </cell>
          <cell r="G100">
            <v>58990</v>
          </cell>
          <cell r="H100">
            <v>116623</v>
          </cell>
          <cell r="I100">
            <v>107564</v>
          </cell>
          <cell r="J100">
            <v>132101</v>
          </cell>
          <cell r="K100">
            <v>107540</v>
          </cell>
          <cell r="M100">
            <v>3347173</v>
          </cell>
          <cell r="N100">
            <v>3528292</v>
          </cell>
        </row>
        <row r="101">
          <cell r="E101" t="str">
            <v>Mar</v>
          </cell>
          <cell r="F101">
            <v>83440</v>
          </cell>
          <cell r="G101">
            <v>60607</v>
          </cell>
          <cell r="H101">
            <v>107160</v>
          </cell>
          <cell r="I101">
            <v>110937</v>
          </cell>
          <cell r="J101">
            <v>181809</v>
          </cell>
          <cell r="K101">
            <v>110295</v>
          </cell>
          <cell r="M101">
            <v>3719582</v>
          </cell>
          <cell r="N101">
            <v>3810131</v>
          </cell>
        </row>
        <row r="116">
          <cell r="E116" t="str">
            <v>Apr</v>
          </cell>
          <cell r="F116">
            <v>96593</v>
          </cell>
          <cell r="G116">
            <v>90619</v>
          </cell>
          <cell r="H116">
            <v>120618</v>
          </cell>
          <cell r="I116">
            <v>124246</v>
          </cell>
          <cell r="J116">
            <v>127992</v>
          </cell>
          <cell r="K116">
            <v>127865</v>
          </cell>
          <cell r="M116">
            <v>345203</v>
          </cell>
          <cell r="N116">
            <v>342730</v>
          </cell>
        </row>
        <row r="117">
          <cell r="E117" t="str">
            <v>May</v>
          </cell>
          <cell r="F117">
            <v>94097</v>
          </cell>
          <cell r="G117">
            <v>90619</v>
          </cell>
          <cell r="H117">
            <v>141761</v>
          </cell>
          <cell r="I117">
            <v>124246</v>
          </cell>
          <cell r="J117">
            <v>126187</v>
          </cell>
          <cell r="K117">
            <v>127865</v>
          </cell>
          <cell r="M117">
            <v>707248</v>
          </cell>
          <cell r="N117">
            <v>685460</v>
          </cell>
        </row>
        <row r="118">
          <cell r="E118" t="str">
            <v>Jun</v>
          </cell>
          <cell r="F118">
            <v>91460</v>
          </cell>
          <cell r="G118">
            <v>90619</v>
          </cell>
          <cell r="H118">
            <v>122507</v>
          </cell>
          <cell r="I118">
            <v>124246</v>
          </cell>
          <cell r="J118">
            <v>129464</v>
          </cell>
          <cell r="K118">
            <v>127865</v>
          </cell>
          <cell r="M118">
            <v>1050679</v>
          </cell>
          <cell r="N118">
            <v>1028190</v>
          </cell>
        </row>
        <row r="119">
          <cell r="E119" t="str">
            <v>Jul</v>
          </cell>
          <cell r="F119">
            <v>89661</v>
          </cell>
          <cell r="G119">
            <v>90619</v>
          </cell>
          <cell r="H119">
            <v>124157</v>
          </cell>
          <cell r="I119">
            <v>124246</v>
          </cell>
          <cell r="J119">
            <v>127820</v>
          </cell>
          <cell r="K119">
            <v>127865</v>
          </cell>
          <cell r="M119">
            <v>1392317</v>
          </cell>
          <cell r="N119">
            <v>1370920</v>
          </cell>
        </row>
        <row r="120">
          <cell r="E120" t="str">
            <v>Aug</v>
          </cell>
          <cell r="F120">
            <v>85790</v>
          </cell>
          <cell r="G120">
            <v>90619</v>
          </cell>
          <cell r="H120">
            <v>130461</v>
          </cell>
          <cell r="I120">
            <v>124246</v>
          </cell>
          <cell r="J120">
            <v>127561</v>
          </cell>
          <cell r="K120">
            <v>127865</v>
          </cell>
          <cell r="M120">
            <v>1736129</v>
          </cell>
          <cell r="N120">
            <v>1713650</v>
          </cell>
        </row>
        <row r="121">
          <cell r="E121" t="str">
            <v>Sep</v>
          </cell>
          <cell r="F121">
            <v>89063</v>
          </cell>
          <cell r="G121">
            <v>90619</v>
          </cell>
          <cell r="H121">
            <v>123979</v>
          </cell>
          <cell r="I121">
            <v>124246</v>
          </cell>
          <cell r="J121">
            <v>138911</v>
          </cell>
          <cell r="K121">
            <v>127865</v>
          </cell>
          <cell r="M121">
            <v>2088082</v>
          </cell>
          <cell r="N121">
            <v>2056380</v>
          </cell>
        </row>
        <row r="122">
          <cell r="E122" t="str">
            <v>Oct</v>
          </cell>
          <cell r="F122">
            <v>58434</v>
          </cell>
          <cell r="G122">
            <v>51547</v>
          </cell>
          <cell r="H122">
            <v>32998</v>
          </cell>
          <cell r="I122">
            <v>67823</v>
          </cell>
          <cell r="J122">
            <v>85039</v>
          </cell>
          <cell r="K122">
            <v>85955</v>
          </cell>
          <cell r="M122">
            <v>2264553</v>
          </cell>
          <cell r="N122">
            <v>2261705</v>
          </cell>
        </row>
        <row r="123">
          <cell r="E123" t="str">
            <v>Nov</v>
          </cell>
          <cell r="F123">
            <v>27684</v>
          </cell>
          <cell r="G123">
            <v>51547</v>
          </cell>
          <cell r="H123">
            <v>77253</v>
          </cell>
          <cell r="I123">
            <v>67823</v>
          </cell>
          <cell r="J123">
            <v>95370</v>
          </cell>
          <cell r="K123">
            <v>85955</v>
          </cell>
          <cell r="M123">
            <v>2464860</v>
          </cell>
          <cell r="N123">
            <v>2467030</v>
          </cell>
        </row>
        <row r="124">
          <cell r="E124" t="str">
            <v>Dec</v>
          </cell>
          <cell r="F124">
            <v>65095</v>
          </cell>
          <cell r="G124">
            <v>51547</v>
          </cell>
          <cell r="H124">
            <v>61292</v>
          </cell>
          <cell r="I124">
            <v>67823</v>
          </cell>
          <cell r="J124">
            <v>94502</v>
          </cell>
          <cell r="K124">
            <v>85955</v>
          </cell>
          <cell r="M124">
            <v>2685749</v>
          </cell>
          <cell r="N124">
            <v>2672355</v>
          </cell>
        </row>
        <row r="125">
          <cell r="E125" t="str">
            <v>Jan</v>
          </cell>
          <cell r="F125">
            <v>52104</v>
          </cell>
          <cell r="G125">
            <v>54651</v>
          </cell>
          <cell r="H125">
            <v>83015</v>
          </cell>
          <cell r="I125">
            <v>68322</v>
          </cell>
          <cell r="J125">
            <v>90705</v>
          </cell>
          <cell r="K125">
            <v>86779</v>
          </cell>
          <cell r="M125">
            <v>2911573</v>
          </cell>
          <cell r="N125">
            <v>2882107</v>
          </cell>
        </row>
        <row r="126">
          <cell r="E126" t="str">
            <v>Feb</v>
          </cell>
          <cell r="F126">
            <v>46490</v>
          </cell>
          <cell r="G126">
            <v>54651</v>
          </cell>
          <cell r="H126">
            <v>49431</v>
          </cell>
          <cell r="I126">
            <v>68322</v>
          </cell>
          <cell r="J126">
            <v>84196</v>
          </cell>
          <cell r="K126">
            <v>86779</v>
          </cell>
          <cell r="M126">
            <v>3091690</v>
          </cell>
          <cell r="N126">
            <v>3091859</v>
          </cell>
        </row>
        <row r="127">
          <cell r="E127" t="str">
            <v>Mar</v>
          </cell>
          <cell r="F127">
            <v>47654</v>
          </cell>
          <cell r="G127">
            <v>54651</v>
          </cell>
          <cell r="H127">
            <v>82486</v>
          </cell>
          <cell r="I127">
            <v>68322</v>
          </cell>
          <cell r="J127">
            <v>101432</v>
          </cell>
          <cell r="K127">
            <v>86779</v>
          </cell>
          <cell r="M127">
            <v>3323262</v>
          </cell>
          <cell r="N127">
            <v>3301611</v>
          </cell>
        </row>
        <row r="142">
          <cell r="E142" t="str">
            <v>Apr</v>
          </cell>
          <cell r="F142">
            <v>196045</v>
          </cell>
          <cell r="G142">
            <v>185654</v>
          </cell>
          <cell r="H142">
            <v>151422</v>
          </cell>
          <cell r="I142">
            <v>170013</v>
          </cell>
          <cell r="J142">
            <v>166085</v>
          </cell>
          <cell r="K142">
            <v>163054</v>
          </cell>
          <cell r="M142">
            <v>513552</v>
          </cell>
          <cell r="N142">
            <v>518721</v>
          </cell>
        </row>
        <row r="143">
          <cell r="E143" t="str">
            <v>May</v>
          </cell>
          <cell r="F143">
            <v>190242</v>
          </cell>
          <cell r="G143">
            <v>185654</v>
          </cell>
          <cell r="H143">
            <v>186313</v>
          </cell>
          <cell r="I143">
            <v>170013</v>
          </cell>
          <cell r="J143">
            <v>150010</v>
          </cell>
          <cell r="K143">
            <v>163054</v>
          </cell>
          <cell r="M143">
            <v>1040117</v>
          </cell>
          <cell r="N143">
            <v>1037442</v>
          </cell>
        </row>
        <row r="144">
          <cell r="E144" t="str">
            <v>Jun</v>
          </cell>
          <cell r="F144">
            <v>156669</v>
          </cell>
          <cell r="G144">
            <v>185654</v>
          </cell>
          <cell r="H144">
            <v>158669</v>
          </cell>
          <cell r="I144">
            <v>170013</v>
          </cell>
          <cell r="J144">
            <v>164866</v>
          </cell>
          <cell r="K144">
            <v>163054</v>
          </cell>
          <cell r="M144">
            <v>1520321</v>
          </cell>
          <cell r="N144">
            <v>1556163</v>
          </cell>
        </row>
        <row r="145">
          <cell r="E145" t="str">
            <v>Jul</v>
          </cell>
          <cell r="F145">
            <v>182771</v>
          </cell>
          <cell r="G145">
            <v>185654</v>
          </cell>
          <cell r="H145">
            <v>169837</v>
          </cell>
          <cell r="I145">
            <v>170013</v>
          </cell>
          <cell r="J145">
            <v>152583</v>
          </cell>
          <cell r="K145">
            <v>163054</v>
          </cell>
          <cell r="M145">
            <v>2025512</v>
          </cell>
          <cell r="N145">
            <v>2074884</v>
          </cell>
        </row>
        <row r="146">
          <cell r="E146" t="str">
            <v>Aug</v>
          </cell>
          <cell r="F146">
            <v>178517</v>
          </cell>
          <cell r="G146">
            <v>185654</v>
          </cell>
          <cell r="H146">
            <v>198791</v>
          </cell>
          <cell r="I146">
            <v>170013</v>
          </cell>
          <cell r="J146">
            <v>155769</v>
          </cell>
          <cell r="K146">
            <v>163054</v>
          </cell>
          <cell r="M146">
            <v>2558589</v>
          </cell>
          <cell r="N146">
            <v>2593605</v>
          </cell>
        </row>
        <row r="147">
          <cell r="E147" t="str">
            <v>Sep</v>
          </cell>
          <cell r="F147">
            <v>199297</v>
          </cell>
          <cell r="G147">
            <v>200269</v>
          </cell>
          <cell r="H147">
            <v>170875</v>
          </cell>
          <cell r="I147">
            <v>171702</v>
          </cell>
          <cell r="J147">
            <v>156851</v>
          </cell>
          <cell r="K147">
            <v>163054</v>
          </cell>
          <cell r="M147">
            <v>3085612</v>
          </cell>
          <cell r="N147">
            <v>3128630</v>
          </cell>
        </row>
        <row r="148">
          <cell r="E148" t="str">
            <v>Oct</v>
          </cell>
          <cell r="F148">
            <v>190733</v>
          </cell>
          <cell r="G148">
            <v>200269</v>
          </cell>
          <cell r="H148">
            <v>163972</v>
          </cell>
          <cell r="I148">
            <v>171702</v>
          </cell>
          <cell r="J148">
            <v>159599</v>
          </cell>
          <cell r="K148">
            <v>163054</v>
          </cell>
          <cell r="M148">
            <v>3599916</v>
          </cell>
          <cell r="N148">
            <v>3663655</v>
          </cell>
        </row>
        <row r="149">
          <cell r="E149" t="str">
            <v>Nov</v>
          </cell>
          <cell r="F149">
            <v>223676</v>
          </cell>
          <cell r="G149">
            <v>166936</v>
          </cell>
          <cell r="H149">
            <v>233609</v>
          </cell>
          <cell r="I149">
            <v>138368</v>
          </cell>
          <cell r="J149">
            <v>227567</v>
          </cell>
          <cell r="K149">
            <v>129721</v>
          </cell>
          <cell r="M149">
            <v>4284768</v>
          </cell>
          <cell r="N149">
            <v>4098680</v>
          </cell>
        </row>
        <row r="150">
          <cell r="E150" t="str">
            <v>Dec</v>
          </cell>
          <cell r="F150">
            <v>179032</v>
          </cell>
          <cell r="G150">
            <v>166936</v>
          </cell>
          <cell r="H150">
            <v>186511</v>
          </cell>
          <cell r="I150">
            <v>138368</v>
          </cell>
          <cell r="J150">
            <v>158728</v>
          </cell>
          <cell r="K150">
            <v>129721</v>
          </cell>
          <cell r="M150">
            <v>4809039</v>
          </cell>
          <cell r="N150">
            <v>4533705</v>
          </cell>
        </row>
        <row r="151">
          <cell r="E151" t="str">
            <v>Jan</v>
          </cell>
          <cell r="F151">
            <v>208922</v>
          </cell>
          <cell r="G151">
            <v>169908</v>
          </cell>
          <cell r="H151">
            <v>178190</v>
          </cell>
          <cell r="I151">
            <v>141848</v>
          </cell>
          <cell r="J151">
            <v>172190</v>
          </cell>
          <cell r="K151">
            <v>129487</v>
          </cell>
          <cell r="M151">
            <v>5368341</v>
          </cell>
          <cell r="N151">
            <v>4974948</v>
          </cell>
        </row>
        <row r="152">
          <cell r="E152" t="str">
            <v>Feb</v>
          </cell>
          <cell r="F152">
            <v>192812</v>
          </cell>
          <cell r="G152">
            <v>169908</v>
          </cell>
          <cell r="H152">
            <v>150096</v>
          </cell>
          <cell r="I152">
            <v>141848</v>
          </cell>
          <cell r="J152">
            <v>168852</v>
          </cell>
          <cell r="K152">
            <v>127152</v>
          </cell>
          <cell r="M152">
            <v>5880101</v>
          </cell>
          <cell r="N152">
            <v>5413856</v>
          </cell>
        </row>
        <row r="153">
          <cell r="E153" t="str">
            <v>Mar</v>
          </cell>
          <cell r="F153">
            <v>204088</v>
          </cell>
          <cell r="G153">
            <v>169908</v>
          </cell>
          <cell r="H153">
            <v>202480</v>
          </cell>
          <cell r="I153">
            <v>141848</v>
          </cell>
          <cell r="J153">
            <v>174440</v>
          </cell>
          <cell r="K153">
            <v>127152</v>
          </cell>
          <cell r="M153">
            <v>6461109</v>
          </cell>
          <cell r="N153">
            <v>5852764</v>
          </cell>
        </row>
        <row r="168">
          <cell r="E168" t="str">
            <v>Apr</v>
          </cell>
          <cell r="F168">
            <v>41474</v>
          </cell>
          <cell r="G168">
            <v>4662</v>
          </cell>
          <cell r="H168">
            <v>3574</v>
          </cell>
          <cell r="I168">
            <v>6818</v>
          </cell>
          <cell r="J168">
            <v>29263</v>
          </cell>
          <cell r="K168">
            <v>33250</v>
          </cell>
          <cell r="M168">
            <v>74311</v>
          </cell>
          <cell r="N168">
            <v>44730</v>
          </cell>
        </row>
        <row r="169">
          <cell r="E169" t="str">
            <v>May</v>
          </cell>
          <cell r="F169">
            <v>-20939</v>
          </cell>
          <cell r="G169">
            <v>4662</v>
          </cell>
          <cell r="H169">
            <v>-2395</v>
          </cell>
          <cell r="I169">
            <v>6818</v>
          </cell>
          <cell r="J169">
            <v>22930</v>
          </cell>
          <cell r="K169">
            <v>33250</v>
          </cell>
          <cell r="M169">
            <v>73907</v>
          </cell>
          <cell r="N169">
            <v>89460</v>
          </cell>
        </row>
        <row r="170">
          <cell r="E170" t="str">
            <v>Jun</v>
          </cell>
          <cell r="F170">
            <v>5875</v>
          </cell>
          <cell r="G170">
            <v>4662</v>
          </cell>
          <cell r="H170">
            <v>20175</v>
          </cell>
          <cell r="I170">
            <v>6818</v>
          </cell>
          <cell r="J170">
            <v>26841</v>
          </cell>
          <cell r="K170">
            <v>33250</v>
          </cell>
          <cell r="M170">
            <v>126798</v>
          </cell>
          <cell r="N170">
            <v>134190</v>
          </cell>
        </row>
        <row r="171">
          <cell r="E171" t="str">
            <v>Jul</v>
          </cell>
          <cell r="F171">
            <v>-2715</v>
          </cell>
          <cell r="G171">
            <v>4662</v>
          </cell>
          <cell r="H171">
            <v>5289</v>
          </cell>
          <cell r="I171">
            <v>6818</v>
          </cell>
          <cell r="J171">
            <v>43691</v>
          </cell>
          <cell r="K171">
            <v>33250</v>
          </cell>
          <cell r="M171">
            <v>173063</v>
          </cell>
          <cell r="N171">
            <v>178920</v>
          </cell>
        </row>
        <row r="172">
          <cell r="E172" t="str">
            <v>Aug</v>
          </cell>
          <cell r="F172">
            <v>-1770</v>
          </cell>
          <cell r="G172">
            <v>4662</v>
          </cell>
          <cell r="H172">
            <v>11563</v>
          </cell>
          <cell r="I172">
            <v>7606</v>
          </cell>
          <cell r="J172">
            <v>8107</v>
          </cell>
          <cell r="K172">
            <v>33250</v>
          </cell>
          <cell r="M172">
            <v>190963</v>
          </cell>
          <cell r="N172">
            <v>224438</v>
          </cell>
        </row>
        <row r="173">
          <cell r="E173" t="str">
            <v>Sep</v>
          </cell>
          <cell r="F173">
            <v>5178</v>
          </cell>
          <cell r="G173">
            <v>4662</v>
          </cell>
          <cell r="H173">
            <v>11834</v>
          </cell>
          <cell r="I173">
            <v>7606</v>
          </cell>
          <cell r="J173">
            <v>44731</v>
          </cell>
          <cell r="K173">
            <v>33250</v>
          </cell>
          <cell r="M173">
            <v>252706</v>
          </cell>
          <cell r="N173">
            <v>269956</v>
          </cell>
        </row>
        <row r="174">
          <cell r="E174" t="str">
            <v>Oct</v>
          </cell>
          <cell r="F174">
            <v>16866</v>
          </cell>
          <cell r="G174">
            <v>4663</v>
          </cell>
          <cell r="H174">
            <v>8650</v>
          </cell>
          <cell r="I174">
            <v>7621</v>
          </cell>
          <cell r="J174">
            <v>66739</v>
          </cell>
          <cell r="K174">
            <v>33292</v>
          </cell>
          <cell r="M174">
            <v>344961</v>
          </cell>
          <cell r="N174">
            <v>315532</v>
          </cell>
        </row>
        <row r="175">
          <cell r="E175" t="str">
            <v>Nov</v>
          </cell>
          <cell r="F175">
            <v>-912</v>
          </cell>
          <cell r="G175">
            <v>5183</v>
          </cell>
          <cell r="H175">
            <v>10988</v>
          </cell>
          <cell r="I175">
            <v>8141</v>
          </cell>
          <cell r="J175">
            <v>16906</v>
          </cell>
          <cell r="K175">
            <v>33292</v>
          </cell>
          <cell r="M175">
            <v>371943</v>
          </cell>
          <cell r="N175">
            <v>362148</v>
          </cell>
        </row>
        <row r="176">
          <cell r="E176" t="str">
            <v>Dec</v>
          </cell>
          <cell r="F176">
            <v>4660</v>
          </cell>
          <cell r="G176">
            <v>5183</v>
          </cell>
          <cell r="H176">
            <v>22237</v>
          </cell>
          <cell r="I176">
            <v>8141</v>
          </cell>
          <cell r="J176">
            <v>37427</v>
          </cell>
          <cell r="K176">
            <v>33292</v>
          </cell>
          <cell r="M176">
            <v>436267</v>
          </cell>
          <cell r="N176">
            <v>408764</v>
          </cell>
        </row>
        <row r="177">
          <cell r="E177" t="str">
            <v>Jan</v>
          </cell>
          <cell r="F177">
            <v>-7565</v>
          </cell>
          <cell r="G177">
            <v>5183</v>
          </cell>
          <cell r="H177">
            <v>9145</v>
          </cell>
          <cell r="I177">
            <v>8141</v>
          </cell>
          <cell r="J177">
            <v>68021</v>
          </cell>
          <cell r="K177">
            <v>33292</v>
          </cell>
          <cell r="M177">
            <v>505868</v>
          </cell>
          <cell r="N177">
            <v>455380</v>
          </cell>
        </row>
        <row r="178">
          <cell r="E178" t="str">
            <v>Feb</v>
          </cell>
          <cell r="F178">
            <v>4538</v>
          </cell>
          <cell r="G178">
            <v>5183</v>
          </cell>
          <cell r="H178">
            <v>2200</v>
          </cell>
          <cell r="I178">
            <v>8141</v>
          </cell>
          <cell r="J178">
            <v>8718</v>
          </cell>
          <cell r="K178">
            <v>33292</v>
          </cell>
          <cell r="M178">
            <v>521324</v>
          </cell>
          <cell r="N178">
            <v>501996</v>
          </cell>
        </row>
        <row r="179">
          <cell r="E179" t="str">
            <v>Mar</v>
          </cell>
          <cell r="F179">
            <v>1961</v>
          </cell>
          <cell r="G179">
            <v>5183</v>
          </cell>
          <cell r="H179">
            <v>11940</v>
          </cell>
          <cell r="I179">
            <v>8141</v>
          </cell>
          <cell r="J179">
            <v>19868</v>
          </cell>
          <cell r="K179">
            <v>33292</v>
          </cell>
          <cell r="M179">
            <v>555093</v>
          </cell>
          <cell r="N179">
            <v>548612</v>
          </cell>
        </row>
        <row r="194">
          <cell r="E194" t="str">
            <v>Apr</v>
          </cell>
          <cell r="F194">
            <v>-171568</v>
          </cell>
          <cell r="G194">
            <v>35188</v>
          </cell>
          <cell r="H194">
            <v>-25294</v>
          </cell>
          <cell r="I194">
            <v>51869</v>
          </cell>
          <cell r="J194">
            <v>112533</v>
          </cell>
          <cell r="K194">
            <v>88482</v>
          </cell>
          <cell r="M194">
            <v>-84329</v>
          </cell>
          <cell r="N194">
            <v>175539</v>
          </cell>
        </row>
        <row r="195">
          <cell r="E195" t="str">
            <v>May</v>
          </cell>
          <cell r="F195">
            <v>174603</v>
          </cell>
          <cell r="G195">
            <v>37242</v>
          </cell>
          <cell r="H195">
            <v>72797</v>
          </cell>
          <cell r="I195">
            <v>51869</v>
          </cell>
          <cell r="J195">
            <v>70411</v>
          </cell>
          <cell r="K195">
            <v>88482</v>
          </cell>
          <cell r="M195">
            <v>233482</v>
          </cell>
          <cell r="N195">
            <v>353132</v>
          </cell>
        </row>
        <row r="196">
          <cell r="E196" t="str">
            <v>Jun</v>
          </cell>
          <cell r="F196">
            <v>65309</v>
          </cell>
          <cell r="G196">
            <v>42442</v>
          </cell>
          <cell r="H196">
            <v>28985</v>
          </cell>
          <cell r="I196">
            <v>51869</v>
          </cell>
          <cell r="J196">
            <v>-21263</v>
          </cell>
          <cell r="K196">
            <v>88482</v>
          </cell>
          <cell r="M196">
            <v>306513</v>
          </cell>
          <cell r="N196">
            <v>535925</v>
          </cell>
        </row>
        <row r="197">
          <cell r="E197" t="str">
            <v>Jul</v>
          </cell>
          <cell r="F197">
            <v>11560</v>
          </cell>
          <cell r="G197">
            <v>42442</v>
          </cell>
          <cell r="H197">
            <v>41247</v>
          </cell>
          <cell r="I197">
            <v>52547</v>
          </cell>
          <cell r="J197">
            <v>177821</v>
          </cell>
          <cell r="K197">
            <v>92904</v>
          </cell>
          <cell r="M197">
            <v>537141</v>
          </cell>
          <cell r="N197">
            <v>723818</v>
          </cell>
        </row>
        <row r="198">
          <cell r="E198" t="str">
            <v>Aug</v>
          </cell>
          <cell r="F198">
            <v>83637</v>
          </cell>
          <cell r="G198">
            <v>46242</v>
          </cell>
          <cell r="H198">
            <v>66512</v>
          </cell>
          <cell r="I198">
            <v>52547</v>
          </cell>
          <cell r="J198">
            <v>53708</v>
          </cell>
          <cell r="K198">
            <v>92904</v>
          </cell>
          <cell r="M198">
            <v>740998</v>
          </cell>
          <cell r="N198">
            <v>915511</v>
          </cell>
        </row>
        <row r="199">
          <cell r="E199" t="str">
            <v>Sep</v>
          </cell>
          <cell r="F199">
            <v>58514</v>
          </cell>
          <cell r="G199">
            <v>50556</v>
          </cell>
          <cell r="H199">
            <v>14509</v>
          </cell>
          <cell r="I199">
            <v>52547</v>
          </cell>
          <cell r="J199">
            <v>137154</v>
          </cell>
          <cell r="K199">
            <v>92904</v>
          </cell>
          <cell r="M199">
            <v>951175</v>
          </cell>
          <cell r="N199">
            <v>1111518</v>
          </cell>
        </row>
        <row r="200">
          <cell r="E200" t="str">
            <v>Oct</v>
          </cell>
          <cell r="F200">
            <v>-6808</v>
          </cell>
          <cell r="G200">
            <v>53273</v>
          </cell>
          <cell r="H200">
            <v>23966</v>
          </cell>
          <cell r="I200">
            <v>52563</v>
          </cell>
          <cell r="J200">
            <v>154942</v>
          </cell>
          <cell r="K200">
            <v>92904</v>
          </cell>
          <cell r="M200">
            <v>1123275</v>
          </cell>
          <cell r="N200">
            <v>1310258</v>
          </cell>
        </row>
        <row r="201">
          <cell r="E201" t="str">
            <v>Nov</v>
          </cell>
          <cell r="F201">
            <v>58415</v>
          </cell>
          <cell r="G201">
            <v>53273</v>
          </cell>
          <cell r="H201">
            <v>70967</v>
          </cell>
          <cell r="I201">
            <v>52563</v>
          </cell>
          <cell r="J201">
            <v>33974</v>
          </cell>
          <cell r="K201">
            <v>100844</v>
          </cell>
          <cell r="M201">
            <v>1286631</v>
          </cell>
          <cell r="N201">
            <v>1516938</v>
          </cell>
        </row>
        <row r="202">
          <cell r="E202" t="str">
            <v>Dec</v>
          </cell>
          <cell r="F202">
            <v>14010</v>
          </cell>
          <cell r="G202">
            <v>53273</v>
          </cell>
          <cell r="H202">
            <v>24718</v>
          </cell>
          <cell r="I202">
            <v>52563</v>
          </cell>
          <cell r="J202">
            <v>67767</v>
          </cell>
          <cell r="K202">
            <v>100844</v>
          </cell>
          <cell r="M202">
            <v>1393126</v>
          </cell>
          <cell r="N202">
            <v>1723618</v>
          </cell>
        </row>
        <row r="203">
          <cell r="E203" t="str">
            <v>Jan</v>
          </cell>
          <cell r="F203">
            <v>53552</v>
          </cell>
          <cell r="G203">
            <v>65940</v>
          </cell>
          <cell r="H203">
            <v>23617</v>
          </cell>
          <cell r="I203">
            <v>52563</v>
          </cell>
          <cell r="J203">
            <v>171727</v>
          </cell>
          <cell r="K203">
            <v>101044</v>
          </cell>
          <cell r="M203">
            <v>1642022</v>
          </cell>
          <cell r="N203">
            <v>1943165</v>
          </cell>
        </row>
        <row r="204">
          <cell r="E204" t="str">
            <v>Feb</v>
          </cell>
          <cell r="F204">
            <v>141847</v>
          </cell>
          <cell r="G204">
            <v>65940</v>
          </cell>
          <cell r="H204">
            <v>91925</v>
          </cell>
          <cell r="I204">
            <v>52563</v>
          </cell>
          <cell r="J204">
            <v>53372</v>
          </cell>
          <cell r="K204">
            <v>101044</v>
          </cell>
          <cell r="M204">
            <v>1929166</v>
          </cell>
          <cell r="N204">
            <v>2162712</v>
          </cell>
        </row>
        <row r="205">
          <cell r="E205" t="str">
            <v>Mar</v>
          </cell>
          <cell r="F205">
            <v>13265</v>
          </cell>
          <cell r="G205">
            <v>65940</v>
          </cell>
          <cell r="H205">
            <v>103828</v>
          </cell>
          <cell r="I205">
            <v>78863</v>
          </cell>
          <cell r="J205">
            <v>240147</v>
          </cell>
          <cell r="K205">
            <v>101044</v>
          </cell>
          <cell r="M205">
            <v>2286406</v>
          </cell>
          <cell r="N205">
            <v>2408559</v>
          </cell>
        </row>
        <row r="220">
          <cell r="E220" t="str">
            <v>Apr</v>
          </cell>
          <cell r="F220">
            <v>6892</v>
          </cell>
          <cell r="G220">
            <v>8750</v>
          </cell>
          <cell r="H220">
            <v>11608</v>
          </cell>
          <cell r="I220">
            <v>14080</v>
          </cell>
          <cell r="J220">
            <v>17429</v>
          </cell>
          <cell r="K220">
            <v>15552</v>
          </cell>
          <cell r="M220">
            <v>35929</v>
          </cell>
          <cell r="N220">
            <v>38382</v>
          </cell>
        </row>
        <row r="221">
          <cell r="E221" t="str">
            <v>May</v>
          </cell>
          <cell r="F221">
            <v>8215</v>
          </cell>
          <cell r="G221">
            <v>8750</v>
          </cell>
          <cell r="H221">
            <v>14068</v>
          </cell>
          <cell r="I221">
            <v>14080</v>
          </cell>
          <cell r="J221">
            <v>14508</v>
          </cell>
          <cell r="K221">
            <v>15552</v>
          </cell>
          <cell r="M221">
            <v>72720</v>
          </cell>
          <cell r="N221">
            <v>76764</v>
          </cell>
        </row>
        <row r="222">
          <cell r="E222" t="str">
            <v>Jun</v>
          </cell>
          <cell r="F222">
            <v>7263</v>
          </cell>
          <cell r="G222">
            <v>8750</v>
          </cell>
          <cell r="H222">
            <v>11791</v>
          </cell>
          <cell r="I222">
            <v>14080</v>
          </cell>
          <cell r="J222">
            <v>15449</v>
          </cell>
          <cell r="K222">
            <v>15552</v>
          </cell>
          <cell r="M222">
            <v>107223</v>
          </cell>
          <cell r="N222">
            <v>115146</v>
          </cell>
        </row>
        <row r="223">
          <cell r="E223" t="str">
            <v>Jul</v>
          </cell>
          <cell r="F223">
            <v>7353</v>
          </cell>
          <cell r="G223">
            <v>8750</v>
          </cell>
          <cell r="H223">
            <v>14357</v>
          </cell>
          <cell r="I223">
            <v>14080</v>
          </cell>
          <cell r="J223">
            <v>16694</v>
          </cell>
          <cell r="K223">
            <v>15552</v>
          </cell>
          <cell r="M223">
            <v>145627</v>
          </cell>
          <cell r="N223">
            <v>153528</v>
          </cell>
        </row>
        <row r="224">
          <cell r="E224" t="str">
            <v>Aug</v>
          </cell>
          <cell r="F224">
            <v>6180</v>
          </cell>
          <cell r="G224">
            <v>8750</v>
          </cell>
          <cell r="H224">
            <v>14277</v>
          </cell>
          <cell r="I224">
            <v>14080</v>
          </cell>
          <cell r="J224">
            <v>16698</v>
          </cell>
          <cell r="K224">
            <v>15552</v>
          </cell>
          <cell r="M224">
            <v>182782</v>
          </cell>
          <cell r="N224">
            <v>191910</v>
          </cell>
        </row>
        <row r="225">
          <cell r="E225" t="str">
            <v>Sep</v>
          </cell>
          <cell r="F225">
            <v>6587</v>
          </cell>
          <cell r="G225">
            <v>8750</v>
          </cell>
          <cell r="H225">
            <v>15607</v>
          </cell>
          <cell r="I225">
            <v>14080</v>
          </cell>
          <cell r="J225">
            <v>15974</v>
          </cell>
          <cell r="K225">
            <v>15552</v>
          </cell>
          <cell r="M225">
            <v>220950</v>
          </cell>
          <cell r="N225">
            <v>230292</v>
          </cell>
        </row>
        <row r="226">
          <cell r="E226" t="str">
            <v>Oct</v>
          </cell>
          <cell r="F226">
            <v>5860</v>
          </cell>
          <cell r="G226">
            <v>5828</v>
          </cell>
          <cell r="H226">
            <v>5316</v>
          </cell>
          <cell r="I226">
            <v>9590</v>
          </cell>
          <cell r="J226">
            <v>9832</v>
          </cell>
          <cell r="K226">
            <v>12009</v>
          </cell>
          <cell r="M226">
            <v>241958</v>
          </cell>
          <cell r="N226">
            <v>257719</v>
          </cell>
        </row>
        <row r="227">
          <cell r="E227" t="str">
            <v>Nov</v>
          </cell>
          <cell r="F227">
            <v>4399</v>
          </cell>
          <cell r="G227">
            <v>5828</v>
          </cell>
          <cell r="H227">
            <v>8719</v>
          </cell>
          <cell r="I227">
            <v>9590</v>
          </cell>
          <cell r="J227">
            <v>15853</v>
          </cell>
          <cell r="K227">
            <v>12009</v>
          </cell>
          <cell r="M227">
            <v>270929</v>
          </cell>
          <cell r="N227">
            <v>285146</v>
          </cell>
        </row>
        <row r="228">
          <cell r="E228" t="str">
            <v>Dec</v>
          </cell>
          <cell r="F228">
            <v>7476</v>
          </cell>
          <cell r="G228">
            <v>5828</v>
          </cell>
          <cell r="H228">
            <v>10712</v>
          </cell>
          <cell r="I228">
            <v>9590</v>
          </cell>
          <cell r="J228">
            <v>12630</v>
          </cell>
          <cell r="K228">
            <v>12009</v>
          </cell>
          <cell r="M228">
            <v>301747</v>
          </cell>
          <cell r="N228">
            <v>312573</v>
          </cell>
        </row>
        <row r="229">
          <cell r="E229" t="str">
            <v>Jan</v>
          </cell>
          <cell r="F229">
            <v>6294</v>
          </cell>
          <cell r="G229">
            <v>6550</v>
          </cell>
          <cell r="H229">
            <v>7465</v>
          </cell>
          <cell r="I229">
            <v>9590</v>
          </cell>
          <cell r="J229">
            <v>9919</v>
          </cell>
          <cell r="K229">
            <v>12009</v>
          </cell>
          <cell r="M229">
            <v>325425</v>
          </cell>
          <cell r="N229">
            <v>340722</v>
          </cell>
        </row>
        <row r="230">
          <cell r="E230" t="str">
            <v>Feb</v>
          </cell>
          <cell r="F230">
            <v>5585</v>
          </cell>
          <cell r="G230">
            <v>6550</v>
          </cell>
          <cell r="H230">
            <v>12594</v>
          </cell>
          <cell r="I230">
            <v>9590</v>
          </cell>
          <cell r="J230">
            <v>14053</v>
          </cell>
          <cell r="K230">
            <v>12009</v>
          </cell>
          <cell r="M230">
            <v>357657</v>
          </cell>
          <cell r="N230">
            <v>368871</v>
          </cell>
        </row>
        <row r="231">
          <cell r="E231" t="str">
            <v>Mar</v>
          </cell>
          <cell r="F231">
            <v>4053</v>
          </cell>
          <cell r="G231">
            <v>6550</v>
          </cell>
          <cell r="H231">
            <v>9228</v>
          </cell>
          <cell r="I231">
            <v>9590</v>
          </cell>
          <cell r="J231">
            <v>9024</v>
          </cell>
          <cell r="K231">
            <v>12009</v>
          </cell>
          <cell r="M231">
            <v>379962</v>
          </cell>
          <cell r="N231">
            <v>397020</v>
          </cell>
        </row>
        <row r="246">
          <cell r="E246" t="str">
            <v>Apr</v>
          </cell>
          <cell r="F246">
            <v>11502</v>
          </cell>
          <cell r="G246">
            <v>21583</v>
          </cell>
          <cell r="H246">
            <v>23871</v>
          </cell>
          <cell r="I246">
            <v>22194</v>
          </cell>
          <cell r="J246">
            <v>18634</v>
          </cell>
          <cell r="K246">
            <v>17688</v>
          </cell>
          <cell r="M246">
            <v>54007</v>
          </cell>
          <cell r="N246">
            <v>61465</v>
          </cell>
        </row>
        <row r="247">
          <cell r="E247" t="str">
            <v>May</v>
          </cell>
          <cell r="F247">
            <v>23431</v>
          </cell>
          <cell r="G247">
            <v>21583</v>
          </cell>
          <cell r="H247">
            <v>18523</v>
          </cell>
          <cell r="I247">
            <v>22194</v>
          </cell>
          <cell r="J247">
            <v>11966</v>
          </cell>
          <cell r="K247">
            <v>17688</v>
          </cell>
          <cell r="M247">
            <v>107927</v>
          </cell>
          <cell r="N247">
            <v>122930</v>
          </cell>
        </row>
        <row r="248">
          <cell r="E248" t="str">
            <v>Jun</v>
          </cell>
          <cell r="F248">
            <v>23569</v>
          </cell>
          <cell r="G248">
            <v>21583</v>
          </cell>
          <cell r="H248">
            <v>15935</v>
          </cell>
          <cell r="I248">
            <v>22194</v>
          </cell>
          <cell r="J248">
            <v>21004</v>
          </cell>
          <cell r="K248">
            <v>17688</v>
          </cell>
          <cell r="M248">
            <v>168435</v>
          </cell>
          <cell r="N248">
            <v>184395</v>
          </cell>
        </row>
        <row r="249">
          <cell r="E249" t="str">
            <v>Jul</v>
          </cell>
          <cell r="F249">
            <v>20653</v>
          </cell>
          <cell r="G249">
            <v>21583</v>
          </cell>
          <cell r="H249">
            <v>20955</v>
          </cell>
          <cell r="I249">
            <v>22194</v>
          </cell>
          <cell r="J249">
            <v>19524</v>
          </cell>
          <cell r="K249">
            <v>17688</v>
          </cell>
          <cell r="M249">
            <v>229567</v>
          </cell>
          <cell r="N249">
            <v>245860</v>
          </cell>
        </row>
        <row r="250">
          <cell r="E250" t="str">
            <v>Aug</v>
          </cell>
          <cell r="F250">
            <v>18359</v>
          </cell>
          <cell r="G250">
            <v>21583</v>
          </cell>
          <cell r="H250">
            <v>18722</v>
          </cell>
          <cell r="I250">
            <v>22194</v>
          </cell>
          <cell r="J250">
            <v>16039</v>
          </cell>
          <cell r="K250">
            <v>17688</v>
          </cell>
          <cell r="M250">
            <v>282687</v>
          </cell>
          <cell r="N250">
            <v>307325</v>
          </cell>
        </row>
        <row r="251">
          <cell r="E251" t="str">
            <v>Sep</v>
          </cell>
          <cell r="F251">
            <v>25910</v>
          </cell>
          <cell r="G251">
            <v>22833</v>
          </cell>
          <cell r="H251">
            <v>20710</v>
          </cell>
          <cell r="I251">
            <v>22194</v>
          </cell>
          <cell r="J251">
            <v>19469</v>
          </cell>
          <cell r="K251">
            <v>17688</v>
          </cell>
          <cell r="M251">
            <v>348776</v>
          </cell>
          <cell r="N251">
            <v>370040</v>
          </cell>
        </row>
        <row r="252">
          <cell r="E252" t="str">
            <v>Oct</v>
          </cell>
          <cell r="F252">
            <v>27292</v>
          </cell>
          <cell r="G252">
            <v>22833</v>
          </cell>
          <cell r="H252">
            <v>18584</v>
          </cell>
          <cell r="I252">
            <v>22194</v>
          </cell>
          <cell r="J252">
            <v>13981</v>
          </cell>
          <cell r="K252">
            <v>17688</v>
          </cell>
          <cell r="M252">
            <v>408633</v>
          </cell>
          <cell r="N252">
            <v>432755</v>
          </cell>
        </row>
        <row r="253">
          <cell r="E253" t="str">
            <v>Nov</v>
          </cell>
          <cell r="F253">
            <v>27727</v>
          </cell>
          <cell r="G253">
            <v>18609</v>
          </cell>
          <cell r="H253">
            <v>18035</v>
          </cell>
          <cell r="I253">
            <v>17970</v>
          </cell>
          <cell r="J253">
            <v>24743</v>
          </cell>
          <cell r="K253">
            <v>13464</v>
          </cell>
          <cell r="M253">
            <v>479138</v>
          </cell>
          <cell r="N253">
            <v>482798</v>
          </cell>
        </row>
        <row r="254">
          <cell r="E254" t="str">
            <v>Dec</v>
          </cell>
          <cell r="F254">
            <v>16856</v>
          </cell>
          <cell r="G254">
            <v>18609</v>
          </cell>
          <cell r="H254">
            <v>27843</v>
          </cell>
          <cell r="I254">
            <v>17970</v>
          </cell>
          <cell r="J254">
            <v>16132</v>
          </cell>
          <cell r="K254">
            <v>13464</v>
          </cell>
          <cell r="M254">
            <v>539969</v>
          </cell>
          <cell r="N254">
            <v>532841</v>
          </cell>
        </row>
        <row r="255">
          <cell r="E255" t="str">
            <v>Jan</v>
          </cell>
          <cell r="F255">
            <v>28227</v>
          </cell>
          <cell r="G255">
            <v>18609</v>
          </cell>
          <cell r="H255">
            <v>23709</v>
          </cell>
          <cell r="I255">
            <v>18425</v>
          </cell>
          <cell r="J255">
            <v>11307</v>
          </cell>
          <cell r="K255">
            <v>13827</v>
          </cell>
          <cell r="M255">
            <v>603212</v>
          </cell>
          <cell r="N255">
            <v>583702</v>
          </cell>
        </row>
        <row r="256">
          <cell r="E256" t="str">
            <v>Feb</v>
          </cell>
          <cell r="F256">
            <v>22504</v>
          </cell>
          <cell r="G256">
            <v>18609</v>
          </cell>
          <cell r="H256">
            <v>26368</v>
          </cell>
          <cell r="I256">
            <v>18425</v>
          </cell>
          <cell r="J256">
            <v>18971</v>
          </cell>
          <cell r="K256">
            <v>13821</v>
          </cell>
          <cell r="M256">
            <v>671055</v>
          </cell>
          <cell r="N256">
            <v>634557</v>
          </cell>
        </row>
        <row r="257">
          <cell r="E257" t="str">
            <v>Mar</v>
          </cell>
          <cell r="F257">
            <v>15300</v>
          </cell>
          <cell r="G257">
            <v>18609</v>
          </cell>
          <cell r="H257">
            <v>22302</v>
          </cell>
          <cell r="I257">
            <v>18425</v>
          </cell>
          <cell r="J257">
            <v>22409</v>
          </cell>
          <cell r="K257">
            <v>13821</v>
          </cell>
          <cell r="M257">
            <v>731066</v>
          </cell>
          <cell r="N257">
            <v>685412</v>
          </cell>
        </row>
        <row r="272">
          <cell r="E272" t="str">
            <v>Apr</v>
          </cell>
          <cell r="F272">
            <v>151589</v>
          </cell>
          <cell r="G272">
            <v>131426</v>
          </cell>
          <cell r="H272">
            <v>186407</v>
          </cell>
          <cell r="I272">
            <v>115237</v>
          </cell>
          <cell r="J272">
            <v>124312</v>
          </cell>
          <cell r="K272">
            <v>110107</v>
          </cell>
          <cell r="M272">
            <v>462308</v>
          </cell>
          <cell r="N272">
            <v>356770</v>
          </cell>
        </row>
        <row r="273">
          <cell r="E273" t="str">
            <v>May</v>
          </cell>
          <cell r="F273">
            <v>132698</v>
          </cell>
          <cell r="G273">
            <v>136062</v>
          </cell>
          <cell r="H273">
            <v>102638</v>
          </cell>
          <cell r="I273">
            <v>126053</v>
          </cell>
          <cell r="J273">
            <v>255734</v>
          </cell>
          <cell r="K273">
            <v>115559</v>
          </cell>
          <cell r="M273">
            <v>953378</v>
          </cell>
          <cell r="N273">
            <v>734444</v>
          </cell>
        </row>
        <row r="274">
          <cell r="E274" t="str">
            <v>Jun</v>
          </cell>
          <cell r="F274">
            <v>89018</v>
          </cell>
          <cell r="G274">
            <v>136564</v>
          </cell>
          <cell r="H274">
            <v>136875</v>
          </cell>
          <cell r="I274">
            <v>125106</v>
          </cell>
          <cell r="J274">
            <v>56849</v>
          </cell>
          <cell r="K274">
            <v>118462</v>
          </cell>
          <cell r="M274">
            <v>1236120</v>
          </cell>
          <cell r="N274">
            <v>1114576</v>
          </cell>
        </row>
        <row r="275">
          <cell r="E275" t="str">
            <v>Jul</v>
          </cell>
          <cell r="F275">
            <v>61037</v>
          </cell>
          <cell r="G275">
            <v>138198</v>
          </cell>
          <cell r="H275">
            <v>-7619</v>
          </cell>
          <cell r="I275">
            <v>125100</v>
          </cell>
          <cell r="J275">
            <v>85962</v>
          </cell>
          <cell r="K275">
            <v>119892</v>
          </cell>
          <cell r="M275">
            <v>1375500</v>
          </cell>
          <cell r="N275">
            <v>1497766</v>
          </cell>
        </row>
        <row r="276">
          <cell r="E276" t="str">
            <v>Aug</v>
          </cell>
          <cell r="F276">
            <v>209928</v>
          </cell>
          <cell r="G276">
            <v>135709</v>
          </cell>
          <cell r="H276">
            <v>116546</v>
          </cell>
          <cell r="I276">
            <v>122292</v>
          </cell>
          <cell r="J276">
            <v>191095</v>
          </cell>
          <cell r="K276">
            <v>116423</v>
          </cell>
          <cell r="M276">
            <v>1893069</v>
          </cell>
          <cell r="N276">
            <v>1872190</v>
          </cell>
        </row>
        <row r="277">
          <cell r="E277" t="str">
            <v>Sep</v>
          </cell>
          <cell r="F277">
            <v>182665</v>
          </cell>
          <cell r="G277">
            <v>142095</v>
          </cell>
          <cell r="H277">
            <v>204757</v>
          </cell>
          <cell r="I277">
            <v>134675</v>
          </cell>
          <cell r="J277">
            <v>37008</v>
          </cell>
          <cell r="K277">
            <v>123625</v>
          </cell>
          <cell r="M277">
            <v>2317499</v>
          </cell>
          <cell r="N277">
            <v>2272585</v>
          </cell>
        </row>
        <row r="278">
          <cell r="E278" t="str">
            <v>Oct</v>
          </cell>
          <cell r="F278">
            <v>137682</v>
          </cell>
          <cell r="G278">
            <v>136835</v>
          </cell>
          <cell r="H278">
            <v>187738</v>
          </cell>
          <cell r="I278">
            <v>132375</v>
          </cell>
          <cell r="J278">
            <v>164363</v>
          </cell>
          <cell r="K278">
            <v>131456</v>
          </cell>
          <cell r="M278">
            <v>2807282</v>
          </cell>
          <cell r="N278">
            <v>2673251</v>
          </cell>
        </row>
        <row r="279">
          <cell r="E279" t="str">
            <v>Nov</v>
          </cell>
          <cell r="F279">
            <v>139814</v>
          </cell>
          <cell r="G279">
            <v>136100</v>
          </cell>
          <cell r="H279">
            <v>174910</v>
          </cell>
          <cell r="I279">
            <v>136445</v>
          </cell>
          <cell r="J279">
            <v>123883</v>
          </cell>
          <cell r="K279">
            <v>131506</v>
          </cell>
          <cell r="M279">
            <v>3245889</v>
          </cell>
          <cell r="N279">
            <v>3077302</v>
          </cell>
        </row>
        <row r="280">
          <cell r="E280" t="str">
            <v>Dec</v>
          </cell>
          <cell r="F280">
            <v>175797</v>
          </cell>
          <cell r="G280">
            <v>141099</v>
          </cell>
          <cell r="H280">
            <v>186231</v>
          </cell>
          <cell r="I280">
            <v>146297</v>
          </cell>
          <cell r="J280">
            <v>115248</v>
          </cell>
          <cell r="K280">
            <v>138739</v>
          </cell>
          <cell r="M280">
            <v>3723165</v>
          </cell>
          <cell r="N280">
            <v>3503437</v>
          </cell>
        </row>
        <row r="281">
          <cell r="E281" t="str">
            <v>Jan</v>
          </cell>
          <cell r="F281">
            <v>149135</v>
          </cell>
          <cell r="G281">
            <v>136176</v>
          </cell>
          <cell r="H281">
            <v>226301</v>
          </cell>
          <cell r="I281">
            <v>137120</v>
          </cell>
          <cell r="J281">
            <v>194668</v>
          </cell>
          <cell r="K281">
            <v>132090</v>
          </cell>
          <cell r="M281">
            <v>4293269</v>
          </cell>
          <cell r="N281">
            <v>3908823</v>
          </cell>
        </row>
        <row r="282">
          <cell r="E282" t="str">
            <v>Feb</v>
          </cell>
          <cell r="F282">
            <v>137965</v>
          </cell>
          <cell r="G282">
            <v>128882</v>
          </cell>
          <cell r="H282">
            <v>225180</v>
          </cell>
          <cell r="I282">
            <v>122948</v>
          </cell>
          <cell r="J282">
            <v>90143</v>
          </cell>
          <cell r="K282">
            <v>121647</v>
          </cell>
          <cell r="M282">
            <v>4746557</v>
          </cell>
          <cell r="N282">
            <v>4282300</v>
          </cell>
        </row>
        <row r="283">
          <cell r="E283" t="str">
            <v>Mar</v>
          </cell>
          <cell r="F283">
            <v>216360</v>
          </cell>
          <cell r="G283">
            <v>129526</v>
          </cell>
          <cell r="H283">
            <v>286007</v>
          </cell>
          <cell r="I283">
            <v>124185</v>
          </cell>
          <cell r="J283">
            <v>151154</v>
          </cell>
          <cell r="K283">
            <v>122554</v>
          </cell>
          <cell r="M283">
            <v>5400078</v>
          </cell>
          <cell r="N283">
            <v>4658565</v>
          </cell>
        </row>
        <row r="298">
          <cell r="E298" t="str">
            <v>Apr</v>
          </cell>
          <cell r="F298">
            <v>58106</v>
          </cell>
          <cell r="G298">
            <v>19565</v>
          </cell>
          <cell r="H298">
            <v>108426</v>
          </cell>
          <cell r="I298">
            <v>38189</v>
          </cell>
          <cell r="J298">
            <v>39055</v>
          </cell>
          <cell r="K298">
            <v>28114</v>
          </cell>
          <cell r="M298">
            <v>205587</v>
          </cell>
          <cell r="N298">
            <v>85868</v>
          </cell>
        </row>
        <row r="299">
          <cell r="E299" t="str">
            <v>May</v>
          </cell>
          <cell r="F299">
            <v>33793</v>
          </cell>
          <cell r="G299">
            <v>22192</v>
          </cell>
          <cell r="H299">
            <v>58947</v>
          </cell>
          <cell r="I299">
            <v>43129</v>
          </cell>
          <cell r="J299">
            <v>147153</v>
          </cell>
          <cell r="K299">
            <v>32115</v>
          </cell>
          <cell r="M299">
            <v>445480</v>
          </cell>
          <cell r="N299">
            <v>183304</v>
          </cell>
        </row>
        <row r="300">
          <cell r="E300" t="str">
            <v>Jun</v>
          </cell>
          <cell r="F300">
            <v>10939</v>
          </cell>
          <cell r="G300">
            <v>24681</v>
          </cell>
          <cell r="H300">
            <v>20800</v>
          </cell>
          <cell r="I300">
            <v>48053</v>
          </cell>
          <cell r="J300">
            <v>-34478</v>
          </cell>
          <cell r="K300">
            <v>35793</v>
          </cell>
          <cell r="M300">
            <v>442741</v>
          </cell>
          <cell r="N300">
            <v>291831</v>
          </cell>
        </row>
        <row r="301">
          <cell r="E301" t="str">
            <v>Jul</v>
          </cell>
          <cell r="F301">
            <v>-22068</v>
          </cell>
          <cell r="G301">
            <v>24859</v>
          </cell>
          <cell r="H301">
            <v>-94946</v>
          </cell>
          <cell r="I301">
            <v>48053</v>
          </cell>
          <cell r="J301">
            <v>2284</v>
          </cell>
          <cell r="K301">
            <v>36048</v>
          </cell>
          <cell r="M301">
            <v>328011</v>
          </cell>
          <cell r="N301">
            <v>400791</v>
          </cell>
        </row>
        <row r="302">
          <cell r="E302" t="str">
            <v>Aug</v>
          </cell>
          <cell r="F302">
            <v>-15359</v>
          </cell>
          <cell r="G302">
            <v>22370</v>
          </cell>
          <cell r="H302">
            <v>62041</v>
          </cell>
          <cell r="I302">
            <v>43129</v>
          </cell>
          <cell r="J302">
            <v>98697</v>
          </cell>
          <cell r="K302">
            <v>32492</v>
          </cell>
          <cell r="M302">
            <v>473390</v>
          </cell>
          <cell r="N302">
            <v>498782</v>
          </cell>
        </row>
        <row r="303">
          <cell r="E303" t="str">
            <v>Sep</v>
          </cell>
          <cell r="F303">
            <v>59385</v>
          </cell>
          <cell r="G303">
            <v>26725</v>
          </cell>
          <cell r="H303">
            <v>107573</v>
          </cell>
          <cell r="I303">
            <v>51745</v>
          </cell>
          <cell r="J303">
            <v>-61492</v>
          </cell>
          <cell r="K303">
            <v>38818</v>
          </cell>
          <cell r="M303">
            <v>578856</v>
          </cell>
          <cell r="N303">
            <v>616070</v>
          </cell>
        </row>
        <row r="304">
          <cell r="E304" t="str">
            <v>Oct</v>
          </cell>
          <cell r="F304">
            <v>20226</v>
          </cell>
          <cell r="G304">
            <v>24236</v>
          </cell>
          <cell r="H304">
            <v>49657</v>
          </cell>
          <cell r="I304">
            <v>46822</v>
          </cell>
          <cell r="J304">
            <v>72821</v>
          </cell>
          <cell r="K304">
            <v>35203</v>
          </cell>
          <cell r="M304">
            <v>721560</v>
          </cell>
          <cell r="N304">
            <v>722331</v>
          </cell>
        </row>
        <row r="305">
          <cell r="E305" t="str">
            <v>Nov</v>
          </cell>
          <cell r="F305">
            <v>35242</v>
          </cell>
          <cell r="G305">
            <v>27278</v>
          </cell>
          <cell r="H305">
            <v>36731</v>
          </cell>
          <cell r="I305">
            <v>51812</v>
          </cell>
          <cell r="J305">
            <v>18348</v>
          </cell>
          <cell r="K305">
            <v>39019</v>
          </cell>
          <cell r="M305">
            <v>811881</v>
          </cell>
          <cell r="N305">
            <v>840440</v>
          </cell>
        </row>
        <row r="306">
          <cell r="E306" t="str">
            <v>Dec</v>
          </cell>
          <cell r="F306">
            <v>38659</v>
          </cell>
          <cell r="G306">
            <v>32256</v>
          </cell>
          <cell r="H306">
            <v>47613</v>
          </cell>
          <cell r="I306">
            <v>61659</v>
          </cell>
          <cell r="J306">
            <v>19654</v>
          </cell>
          <cell r="K306">
            <v>46248</v>
          </cell>
          <cell r="M306">
            <v>917807</v>
          </cell>
          <cell r="N306">
            <v>980603</v>
          </cell>
        </row>
        <row r="307">
          <cell r="E307" t="str">
            <v>Jan</v>
          </cell>
          <cell r="F307">
            <v>38435</v>
          </cell>
          <cell r="G307">
            <v>26794</v>
          </cell>
          <cell r="H307">
            <v>68329</v>
          </cell>
          <cell r="I307">
            <v>51754</v>
          </cell>
          <cell r="J307">
            <v>38524</v>
          </cell>
          <cell r="K307">
            <v>38910</v>
          </cell>
          <cell r="M307">
            <v>1063095</v>
          </cell>
          <cell r="N307">
            <v>1098061</v>
          </cell>
        </row>
        <row r="308">
          <cell r="E308" t="str">
            <v>Feb</v>
          </cell>
          <cell r="F308">
            <v>33825</v>
          </cell>
          <cell r="G308">
            <v>19501</v>
          </cell>
          <cell r="H308">
            <v>55334</v>
          </cell>
          <cell r="I308">
            <v>37582</v>
          </cell>
          <cell r="J308">
            <v>38450</v>
          </cell>
          <cell r="K308">
            <v>28467</v>
          </cell>
          <cell r="M308">
            <v>1190704</v>
          </cell>
          <cell r="N308">
            <v>1183611</v>
          </cell>
        </row>
        <row r="309">
          <cell r="E309" t="str">
            <v>Mar</v>
          </cell>
          <cell r="F309">
            <v>44136</v>
          </cell>
          <cell r="G309">
            <v>20123</v>
          </cell>
          <cell r="H309">
            <v>50481</v>
          </cell>
          <cell r="I309">
            <v>38813</v>
          </cell>
          <cell r="J309">
            <v>11880</v>
          </cell>
          <cell r="K309">
            <v>29371</v>
          </cell>
          <cell r="M309">
            <v>1297201</v>
          </cell>
          <cell r="N309">
            <v>1271918</v>
          </cell>
        </row>
        <row r="324">
          <cell r="E324" t="str">
            <v>Apr</v>
          </cell>
          <cell r="F324">
            <v>39224</v>
          </cell>
          <cell r="G324">
            <v>41246</v>
          </cell>
          <cell r="H324">
            <v>39882</v>
          </cell>
          <cell r="I324">
            <v>35769</v>
          </cell>
          <cell r="J324">
            <v>26229</v>
          </cell>
          <cell r="K324">
            <v>28898</v>
          </cell>
          <cell r="M324">
            <v>105335</v>
          </cell>
          <cell r="N324">
            <v>105913</v>
          </cell>
        </row>
        <row r="325">
          <cell r="E325" t="str">
            <v>May</v>
          </cell>
          <cell r="F325">
            <v>42978</v>
          </cell>
          <cell r="G325">
            <v>41246</v>
          </cell>
          <cell r="H325">
            <v>38582</v>
          </cell>
          <cell r="I325">
            <v>35769</v>
          </cell>
          <cell r="J325">
            <v>37952</v>
          </cell>
          <cell r="K325">
            <v>28898</v>
          </cell>
          <cell r="M325">
            <v>224847</v>
          </cell>
          <cell r="N325">
            <v>211826</v>
          </cell>
        </row>
        <row r="326">
          <cell r="E326" t="str">
            <v>Jun</v>
          </cell>
          <cell r="F326">
            <v>40149</v>
          </cell>
          <cell r="G326">
            <v>41246</v>
          </cell>
          <cell r="H326">
            <v>42257</v>
          </cell>
          <cell r="I326">
            <v>35769</v>
          </cell>
          <cell r="J326">
            <v>29846</v>
          </cell>
          <cell r="K326">
            <v>28898</v>
          </cell>
          <cell r="M326">
            <v>337099</v>
          </cell>
          <cell r="N326">
            <v>317739</v>
          </cell>
        </row>
        <row r="327">
          <cell r="E327" t="str">
            <v>Jul</v>
          </cell>
          <cell r="F327">
            <v>34603</v>
          </cell>
          <cell r="G327">
            <v>41246</v>
          </cell>
          <cell r="H327">
            <v>35134</v>
          </cell>
          <cell r="I327">
            <v>35769</v>
          </cell>
          <cell r="J327">
            <v>29917</v>
          </cell>
          <cell r="K327">
            <v>28898</v>
          </cell>
          <cell r="M327">
            <v>436753</v>
          </cell>
          <cell r="N327">
            <v>423652</v>
          </cell>
        </row>
        <row r="328">
          <cell r="E328" t="str">
            <v>Aug</v>
          </cell>
          <cell r="F328">
            <v>32159</v>
          </cell>
          <cell r="G328">
            <v>41246</v>
          </cell>
          <cell r="H328">
            <v>43014</v>
          </cell>
          <cell r="I328">
            <v>35769</v>
          </cell>
          <cell r="J328">
            <v>29504</v>
          </cell>
          <cell r="K328">
            <v>28898</v>
          </cell>
          <cell r="M328">
            <v>541430</v>
          </cell>
          <cell r="N328">
            <v>529565</v>
          </cell>
        </row>
        <row r="329">
          <cell r="E329" t="str">
            <v>Sep</v>
          </cell>
          <cell r="F329">
            <v>37265</v>
          </cell>
          <cell r="G329">
            <v>41246</v>
          </cell>
          <cell r="H329">
            <v>40653</v>
          </cell>
          <cell r="I329">
            <v>35769</v>
          </cell>
          <cell r="J329">
            <v>29890</v>
          </cell>
          <cell r="K329">
            <v>28898</v>
          </cell>
          <cell r="M329">
            <v>649238</v>
          </cell>
          <cell r="N329">
            <v>635478</v>
          </cell>
        </row>
        <row r="330">
          <cell r="E330" t="str">
            <v>Oct</v>
          </cell>
          <cell r="F330">
            <v>26451</v>
          </cell>
          <cell r="G330">
            <v>40506</v>
          </cell>
          <cell r="H330">
            <v>54144</v>
          </cell>
          <cell r="I330">
            <v>44275</v>
          </cell>
          <cell r="J330">
            <v>32375</v>
          </cell>
          <cell r="K330">
            <v>41220</v>
          </cell>
          <cell r="M330">
            <v>762208</v>
          </cell>
          <cell r="N330">
            <v>761479</v>
          </cell>
        </row>
        <row r="331">
          <cell r="E331" t="str">
            <v>Nov</v>
          </cell>
          <cell r="F331">
            <v>33031</v>
          </cell>
          <cell r="G331">
            <v>40506</v>
          </cell>
          <cell r="H331">
            <v>56094</v>
          </cell>
          <cell r="I331">
            <v>44275</v>
          </cell>
          <cell r="J331">
            <v>32359</v>
          </cell>
          <cell r="K331">
            <v>41220</v>
          </cell>
          <cell r="M331">
            <v>883692</v>
          </cell>
          <cell r="N331">
            <v>887480</v>
          </cell>
        </row>
        <row r="332">
          <cell r="E332" t="str">
            <v>Dec</v>
          </cell>
          <cell r="F332">
            <v>34616</v>
          </cell>
          <cell r="G332">
            <v>40506</v>
          </cell>
          <cell r="H332">
            <v>57397</v>
          </cell>
          <cell r="I332">
            <v>44275</v>
          </cell>
          <cell r="J332">
            <v>34909</v>
          </cell>
          <cell r="K332">
            <v>41220</v>
          </cell>
          <cell r="M332">
            <v>1010614</v>
          </cell>
          <cell r="N332">
            <v>1013481</v>
          </cell>
        </row>
        <row r="333">
          <cell r="E333" t="str">
            <v>Jan</v>
          </cell>
          <cell r="F333">
            <v>40807</v>
          </cell>
          <cell r="G333">
            <v>41066</v>
          </cell>
          <cell r="H333">
            <v>64175</v>
          </cell>
          <cell r="I333">
            <v>45008</v>
          </cell>
          <cell r="J333">
            <v>31149</v>
          </cell>
          <cell r="K333">
            <v>41812</v>
          </cell>
          <cell r="M333">
            <v>1146745</v>
          </cell>
          <cell r="N333">
            <v>1141367</v>
          </cell>
        </row>
        <row r="334">
          <cell r="E334" t="str">
            <v>Feb</v>
          </cell>
          <cell r="F334">
            <v>37008</v>
          </cell>
          <cell r="G334">
            <v>41066</v>
          </cell>
          <cell r="H334">
            <v>28375</v>
          </cell>
          <cell r="I334">
            <v>45008</v>
          </cell>
          <cell r="J334">
            <v>35240</v>
          </cell>
          <cell r="K334">
            <v>41812</v>
          </cell>
          <cell r="M334">
            <v>1247368</v>
          </cell>
          <cell r="N334">
            <v>1269253</v>
          </cell>
        </row>
        <row r="335">
          <cell r="E335" t="str">
            <v>Mar</v>
          </cell>
          <cell r="F335">
            <v>39573</v>
          </cell>
          <cell r="G335">
            <v>41066</v>
          </cell>
          <cell r="H335">
            <v>64251</v>
          </cell>
          <cell r="I335">
            <v>45008</v>
          </cell>
          <cell r="J335">
            <v>55484</v>
          </cell>
          <cell r="K335">
            <v>41812</v>
          </cell>
          <cell r="M335">
            <v>1406676</v>
          </cell>
          <cell r="N335">
            <v>1397139</v>
          </cell>
        </row>
        <row r="350">
          <cell r="E350" t="str">
            <v>Apr</v>
          </cell>
          <cell r="F350">
            <v>4</v>
          </cell>
          <cell r="G350">
            <v>42</v>
          </cell>
          <cell r="H350">
            <v>2605</v>
          </cell>
          <cell r="I350">
            <v>0</v>
          </cell>
          <cell r="J350">
            <v>0</v>
          </cell>
          <cell r="K350">
            <v>42</v>
          </cell>
          <cell r="M350">
            <v>2609</v>
          </cell>
          <cell r="N350">
            <v>84</v>
          </cell>
        </row>
        <row r="351">
          <cell r="E351" t="str">
            <v>May</v>
          </cell>
          <cell r="F351">
            <v>12</v>
          </cell>
          <cell r="G351">
            <v>42</v>
          </cell>
          <cell r="H351">
            <v>-2602</v>
          </cell>
          <cell r="I351">
            <v>0</v>
          </cell>
          <cell r="J351">
            <v>21793</v>
          </cell>
          <cell r="K351">
            <v>42</v>
          </cell>
          <cell r="M351">
            <v>21812</v>
          </cell>
          <cell r="N351">
            <v>168</v>
          </cell>
        </row>
        <row r="352">
          <cell r="E352" t="str">
            <v>Jun</v>
          </cell>
          <cell r="F352">
            <v>1280</v>
          </cell>
          <cell r="G352">
            <v>42</v>
          </cell>
          <cell r="H352">
            <v>0</v>
          </cell>
          <cell r="I352">
            <v>0</v>
          </cell>
          <cell r="J352">
            <v>2097</v>
          </cell>
          <cell r="K352">
            <v>42</v>
          </cell>
          <cell r="M352">
            <v>25189</v>
          </cell>
          <cell r="N352">
            <v>252</v>
          </cell>
        </row>
        <row r="353">
          <cell r="E353" t="str">
            <v>Jul</v>
          </cell>
          <cell r="F353">
            <v>0</v>
          </cell>
          <cell r="G353">
            <v>53</v>
          </cell>
          <cell r="H353">
            <v>4320</v>
          </cell>
          <cell r="I353">
            <v>0</v>
          </cell>
          <cell r="J353">
            <v>7356</v>
          </cell>
          <cell r="K353">
            <v>297</v>
          </cell>
          <cell r="M353">
            <v>36865</v>
          </cell>
          <cell r="N353">
            <v>602</v>
          </cell>
        </row>
        <row r="354">
          <cell r="E354" t="str">
            <v>Aug</v>
          </cell>
          <cell r="F354">
            <v>320</v>
          </cell>
          <cell r="G354">
            <v>53</v>
          </cell>
          <cell r="H354">
            <v>4320</v>
          </cell>
          <cell r="I354">
            <v>0</v>
          </cell>
          <cell r="J354">
            <v>10784</v>
          </cell>
          <cell r="K354">
            <v>297</v>
          </cell>
          <cell r="M354">
            <v>52289</v>
          </cell>
          <cell r="N354">
            <v>952</v>
          </cell>
        </row>
        <row r="355">
          <cell r="E355" t="str">
            <v>Sep</v>
          </cell>
          <cell r="F355">
            <v>536</v>
          </cell>
          <cell r="G355">
            <v>53</v>
          </cell>
          <cell r="H355">
            <v>137</v>
          </cell>
          <cell r="I355">
            <v>0</v>
          </cell>
          <cell r="J355">
            <v>6730</v>
          </cell>
          <cell r="K355">
            <v>297</v>
          </cell>
          <cell r="M355">
            <v>59692</v>
          </cell>
          <cell r="N355">
            <v>1302</v>
          </cell>
        </row>
        <row r="356">
          <cell r="E356" t="str">
            <v>Oct</v>
          </cell>
          <cell r="F356">
            <v>67</v>
          </cell>
          <cell r="G356">
            <v>53</v>
          </cell>
          <cell r="H356">
            <v>0</v>
          </cell>
          <cell r="I356">
            <v>0</v>
          </cell>
          <cell r="J356">
            <v>6250</v>
          </cell>
          <cell r="K356">
            <v>297</v>
          </cell>
          <cell r="M356">
            <v>66009</v>
          </cell>
          <cell r="N356">
            <v>1652</v>
          </cell>
        </row>
        <row r="357">
          <cell r="E357" t="str">
            <v>Nov</v>
          </cell>
          <cell r="F357">
            <v>281</v>
          </cell>
          <cell r="G357">
            <v>53</v>
          </cell>
          <cell r="H357">
            <v>8833</v>
          </cell>
          <cell r="I357">
            <v>0</v>
          </cell>
          <cell r="J357">
            <v>8000</v>
          </cell>
          <cell r="K357">
            <v>297</v>
          </cell>
          <cell r="M357">
            <v>83123</v>
          </cell>
          <cell r="N357">
            <v>2002</v>
          </cell>
        </row>
        <row r="358">
          <cell r="E358" t="str">
            <v>Dec</v>
          </cell>
          <cell r="F358">
            <v>4194</v>
          </cell>
          <cell r="G358">
            <v>53</v>
          </cell>
          <cell r="H358">
            <v>1503</v>
          </cell>
          <cell r="I358">
            <v>0</v>
          </cell>
          <cell r="J358">
            <v>10292</v>
          </cell>
          <cell r="K358">
            <v>297</v>
          </cell>
          <cell r="M358">
            <v>99112</v>
          </cell>
          <cell r="N358">
            <v>2352</v>
          </cell>
        </row>
        <row r="359">
          <cell r="E359" t="str">
            <v>Jan</v>
          </cell>
          <cell r="F359">
            <v>0</v>
          </cell>
          <cell r="G359">
            <v>53</v>
          </cell>
          <cell r="H359">
            <v>4834</v>
          </cell>
          <cell r="I359">
            <v>0</v>
          </cell>
          <cell r="J359">
            <v>2930</v>
          </cell>
          <cell r="K359">
            <v>297</v>
          </cell>
          <cell r="M359">
            <v>106876</v>
          </cell>
          <cell r="N359">
            <v>2702</v>
          </cell>
        </row>
        <row r="360">
          <cell r="E360" t="str">
            <v>Feb</v>
          </cell>
          <cell r="F360">
            <v>-175</v>
          </cell>
          <cell r="G360">
            <v>53</v>
          </cell>
          <cell r="H360">
            <v>41</v>
          </cell>
          <cell r="I360">
            <v>0</v>
          </cell>
          <cell r="J360">
            <v>8721</v>
          </cell>
          <cell r="K360">
            <v>297</v>
          </cell>
          <cell r="M360">
            <v>115463</v>
          </cell>
          <cell r="N360">
            <v>3052</v>
          </cell>
        </row>
        <row r="361">
          <cell r="E361" t="str">
            <v>Mar</v>
          </cell>
          <cell r="F361">
            <v>688</v>
          </cell>
          <cell r="G361">
            <v>53</v>
          </cell>
          <cell r="H361">
            <v>3</v>
          </cell>
          <cell r="I361">
            <v>0</v>
          </cell>
          <cell r="J361">
            <v>6221</v>
          </cell>
          <cell r="K361">
            <v>297</v>
          </cell>
          <cell r="M361">
            <v>122375</v>
          </cell>
          <cell r="N361">
            <v>3402</v>
          </cell>
        </row>
        <row r="376">
          <cell r="E376" t="str">
            <v>Apr</v>
          </cell>
          <cell r="F376">
            <v>10635</v>
          </cell>
          <cell r="G376">
            <v>10333</v>
          </cell>
          <cell r="H376">
            <v>8448</v>
          </cell>
          <cell r="I376">
            <v>4590</v>
          </cell>
          <cell r="J376">
            <v>6601</v>
          </cell>
          <cell r="K376">
            <v>2580</v>
          </cell>
          <cell r="M376">
            <v>25684</v>
          </cell>
          <cell r="N376">
            <v>17503</v>
          </cell>
        </row>
        <row r="377">
          <cell r="E377" t="str">
            <v>May</v>
          </cell>
          <cell r="F377">
            <v>12993</v>
          </cell>
          <cell r="G377">
            <v>10333</v>
          </cell>
          <cell r="H377">
            <v>7597</v>
          </cell>
          <cell r="I377">
            <v>4590</v>
          </cell>
          <cell r="J377">
            <v>10943</v>
          </cell>
          <cell r="K377">
            <v>2580</v>
          </cell>
          <cell r="M377">
            <v>57217</v>
          </cell>
          <cell r="N377">
            <v>35006</v>
          </cell>
        </row>
        <row r="378">
          <cell r="E378" t="str">
            <v>Jun</v>
          </cell>
          <cell r="F378">
            <v>9870</v>
          </cell>
          <cell r="G378">
            <v>10333</v>
          </cell>
          <cell r="H378">
            <v>8497</v>
          </cell>
          <cell r="I378">
            <v>4590</v>
          </cell>
          <cell r="J378">
            <v>5591</v>
          </cell>
          <cell r="K378">
            <v>2580</v>
          </cell>
          <cell r="M378">
            <v>81175</v>
          </cell>
          <cell r="N378">
            <v>52509</v>
          </cell>
        </row>
        <row r="379">
          <cell r="E379" t="str">
            <v>Jul</v>
          </cell>
          <cell r="F379">
            <v>8497</v>
          </cell>
          <cell r="G379">
            <v>10333</v>
          </cell>
          <cell r="H379">
            <v>5806</v>
          </cell>
          <cell r="I379">
            <v>4590</v>
          </cell>
          <cell r="J379">
            <v>7057</v>
          </cell>
          <cell r="K379">
            <v>2580</v>
          </cell>
          <cell r="M379">
            <v>102535</v>
          </cell>
          <cell r="N379">
            <v>70012</v>
          </cell>
        </row>
        <row r="380">
          <cell r="E380" t="str">
            <v>Aug</v>
          </cell>
          <cell r="F380">
            <v>5838</v>
          </cell>
          <cell r="G380">
            <v>10333</v>
          </cell>
          <cell r="H380">
            <v>7794</v>
          </cell>
          <cell r="I380">
            <v>4590</v>
          </cell>
          <cell r="J380">
            <v>4965</v>
          </cell>
          <cell r="K380">
            <v>2580</v>
          </cell>
          <cell r="M380">
            <v>121132</v>
          </cell>
          <cell r="N380">
            <v>87515</v>
          </cell>
        </row>
        <row r="381">
          <cell r="E381" t="str">
            <v>Sep</v>
          </cell>
          <cell r="F381">
            <v>11150</v>
          </cell>
          <cell r="G381">
            <v>10333</v>
          </cell>
          <cell r="H381">
            <v>6701</v>
          </cell>
          <cell r="I381">
            <v>4590</v>
          </cell>
          <cell r="J381">
            <v>5472</v>
          </cell>
          <cell r="K381">
            <v>2580</v>
          </cell>
          <cell r="M381">
            <v>144455</v>
          </cell>
          <cell r="N381">
            <v>105018</v>
          </cell>
        </row>
        <row r="382">
          <cell r="E382" t="str">
            <v>Oct</v>
          </cell>
          <cell r="F382">
            <v>401</v>
          </cell>
          <cell r="G382">
            <v>1667</v>
          </cell>
          <cell r="H382">
            <v>12848</v>
          </cell>
          <cell r="I382">
            <v>5428</v>
          </cell>
          <cell r="J382">
            <v>6105</v>
          </cell>
          <cell r="K382">
            <v>3417</v>
          </cell>
          <cell r="M382">
            <v>163809</v>
          </cell>
          <cell r="N382">
            <v>115530</v>
          </cell>
        </row>
        <row r="383">
          <cell r="E383" t="str">
            <v>Nov</v>
          </cell>
          <cell r="F383">
            <v>7053</v>
          </cell>
          <cell r="G383">
            <v>1667</v>
          </cell>
          <cell r="H383">
            <v>9235</v>
          </cell>
          <cell r="I383">
            <v>5428</v>
          </cell>
          <cell r="J383">
            <v>7186</v>
          </cell>
          <cell r="K383">
            <v>3417</v>
          </cell>
          <cell r="M383">
            <v>187283</v>
          </cell>
          <cell r="N383">
            <v>126042</v>
          </cell>
        </row>
        <row r="384">
          <cell r="E384" t="str">
            <v>Dec</v>
          </cell>
          <cell r="F384">
            <v>8842</v>
          </cell>
          <cell r="G384">
            <v>1667</v>
          </cell>
          <cell r="H384">
            <v>10951</v>
          </cell>
          <cell r="I384">
            <v>5428</v>
          </cell>
          <cell r="J384">
            <v>8059</v>
          </cell>
          <cell r="K384">
            <v>3417</v>
          </cell>
          <cell r="M384">
            <v>215135</v>
          </cell>
          <cell r="N384">
            <v>136554</v>
          </cell>
        </row>
        <row r="385">
          <cell r="E385" t="str">
            <v>Jan</v>
          </cell>
          <cell r="F385">
            <v>10847</v>
          </cell>
          <cell r="G385">
            <v>1667</v>
          </cell>
          <cell r="H385">
            <v>16069</v>
          </cell>
          <cell r="I385">
            <v>5522</v>
          </cell>
          <cell r="J385">
            <v>5619</v>
          </cell>
          <cell r="K385">
            <v>3470</v>
          </cell>
          <cell r="M385">
            <v>247670</v>
          </cell>
          <cell r="N385">
            <v>147213</v>
          </cell>
        </row>
        <row r="386">
          <cell r="E386" t="str">
            <v>Feb</v>
          </cell>
          <cell r="F386">
            <v>7328</v>
          </cell>
          <cell r="G386">
            <v>1667</v>
          </cell>
          <cell r="H386">
            <v>14667</v>
          </cell>
          <cell r="I386">
            <v>5522</v>
          </cell>
          <cell r="J386">
            <v>5705</v>
          </cell>
          <cell r="K386">
            <v>3470</v>
          </cell>
          <cell r="M386">
            <v>275370</v>
          </cell>
          <cell r="N386">
            <v>157872</v>
          </cell>
        </row>
        <row r="387">
          <cell r="E387" t="str">
            <v>Mar</v>
          </cell>
          <cell r="F387">
            <v>6887</v>
          </cell>
          <cell r="G387">
            <v>1667</v>
          </cell>
          <cell r="H387">
            <v>16597</v>
          </cell>
          <cell r="I387">
            <v>5522</v>
          </cell>
          <cell r="J387">
            <v>11552</v>
          </cell>
          <cell r="K387">
            <v>3470</v>
          </cell>
          <cell r="M387">
            <v>310406</v>
          </cell>
          <cell r="N387">
            <v>1685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"/>
      <sheetName val="FE2000"/>
      <sheetName val="FE2001"/>
      <sheetName val="Sheet4"/>
      <sheetName val="Pivot"/>
      <sheetName val="Cost data"/>
      <sheetName val="JE2001"/>
    </sheetNames>
    <sheetDataSet>
      <sheetData sheetId="0">
        <row r="1">
          <cell r="A1" t="str">
            <v>SUBJ</v>
          </cell>
          <cell r="B1" t="str">
            <v>APLUS</v>
          </cell>
          <cell r="C1" t="str">
            <v>ANEG</v>
          </cell>
          <cell r="D1" t="str">
            <v>CPLUS</v>
          </cell>
          <cell r="E1" t="str">
            <v>CNEG</v>
          </cell>
          <cell r="F1" t="str">
            <v>FPLUS</v>
          </cell>
          <cell r="G1" t="str">
            <v>FNEG</v>
          </cell>
          <cell r="H1" t="str">
            <v>FPLUS NON-APPOINTED</v>
          </cell>
          <cell r="I1" t="str">
            <v>FNEG NON-APPOINTED</v>
          </cell>
          <cell r="J1" t="str">
            <v>HPLUS</v>
          </cell>
          <cell r="K1" t="str">
            <v>HNEG</v>
          </cell>
          <cell r="L1" t="str">
            <v>JPLUS</v>
          </cell>
          <cell r="M1" t="str">
            <v>JNEG</v>
          </cell>
          <cell r="N1" t="str">
            <v>GROUP</v>
          </cell>
          <cell r="O1" t="str">
            <v>SUBJDESC</v>
          </cell>
          <cell r="P1" t="str">
            <v>GRPDESC</v>
          </cell>
          <cell r="Q1" t="str">
            <v>PHASEGROUP</v>
          </cell>
          <cell r="R1" t="str">
            <v>PHASEDESC</v>
          </cell>
          <cell r="S1" t="str">
            <v>GROUP2</v>
          </cell>
          <cell r="T1" t="str">
            <v>GROUP3</v>
          </cell>
          <cell r="U1" t="str">
            <v>GROUP4</v>
          </cell>
          <cell r="V1" t="str">
            <v>GROUP5</v>
          </cell>
          <cell r="W1" t="str">
            <v>COSTTYPE</v>
          </cell>
          <cell r="X1" t="str">
            <v>CTGROUP</v>
          </cell>
          <cell r="Y1" t="str">
            <v>SUB</v>
          </cell>
        </row>
        <row r="2">
          <cell r="A2" t="str">
            <v>A2</v>
          </cell>
          <cell r="B2" t="str">
            <v>F99989Q4</v>
          </cell>
          <cell r="C2" t="str">
            <v>F99989Q4</v>
          </cell>
          <cell r="D2" t="str">
            <v>F99989Q4</v>
          </cell>
          <cell r="E2" t="str">
            <v>F99989Q4</v>
          </cell>
          <cell r="F2" t="str">
            <v>F99989P4</v>
          </cell>
          <cell r="G2" t="str">
            <v>F99989P4</v>
          </cell>
          <cell r="H2" t="str">
            <v>F99989P4</v>
          </cell>
          <cell r="I2" t="str">
            <v>F99989P4</v>
          </cell>
          <cell r="J2" t="str">
            <v>F99989Q4</v>
          </cell>
          <cell r="K2" t="str">
            <v>F99989Q4</v>
          </cell>
          <cell r="L2" t="str">
            <v>F99989Q4</v>
          </cell>
          <cell r="M2" t="str">
            <v>F99989Q4</v>
          </cell>
          <cell r="N2">
            <v>450</v>
          </cell>
          <cell r="O2" t="str">
            <v>SALARY RECHARGE</v>
          </cell>
          <cell r="P2" t="str">
            <v>Charges to capital</v>
          </cell>
          <cell r="Q2">
            <v>0</v>
          </cell>
          <cell r="R2" t="str">
            <v>Charges to capital</v>
          </cell>
          <cell r="S2" t="str">
            <v>D11</v>
          </cell>
          <cell r="T2" t="str">
            <v>C21</v>
          </cell>
          <cell r="U2" t="str">
            <v>D20</v>
          </cell>
          <cell r="V2" t="str">
            <v>E30</v>
          </cell>
          <cell r="W2" t="str">
            <v>N</v>
          </cell>
          <cell r="X2">
            <v>9</v>
          </cell>
          <cell r="Y2" t="str">
            <v>a</v>
          </cell>
        </row>
        <row r="3">
          <cell r="A3" t="str">
            <v>A3</v>
          </cell>
          <cell r="B3" t="str">
            <v>F99989Q4</v>
          </cell>
          <cell r="C3" t="str">
            <v>F99989Q4</v>
          </cell>
          <cell r="D3" t="str">
            <v>F99989Q4</v>
          </cell>
          <cell r="E3" t="str">
            <v>F99989Q4</v>
          </cell>
          <cell r="F3" t="str">
            <v>F99989P4</v>
          </cell>
          <cell r="G3" t="str">
            <v>F99989P4</v>
          </cell>
          <cell r="H3" t="str">
            <v>F99989P4</v>
          </cell>
          <cell r="I3" t="str">
            <v>F99989P4</v>
          </cell>
          <cell r="J3" t="str">
            <v>F99989Q4</v>
          </cell>
          <cell r="K3" t="str">
            <v>F99989Q4</v>
          </cell>
          <cell r="L3" t="str">
            <v>F99989Q4</v>
          </cell>
          <cell r="M3" t="str">
            <v>F99989Q4</v>
          </cell>
          <cell r="N3">
            <v>460</v>
          </cell>
          <cell r="O3" t="str">
            <v>RECHARGE RECHARGE.</v>
          </cell>
          <cell r="P3" t="str">
            <v>Charges to rechargeables</v>
          </cell>
          <cell r="Q3">
            <v>0</v>
          </cell>
          <cell r="R3" t="str">
            <v>Charges to capital</v>
          </cell>
          <cell r="S3" t="str">
            <v>D12</v>
          </cell>
          <cell r="T3" t="str">
            <v>C21</v>
          </cell>
          <cell r="U3" t="str">
            <v>D20</v>
          </cell>
          <cell r="V3" t="str">
            <v>E30</v>
          </cell>
          <cell r="W3" t="str">
            <v>N</v>
          </cell>
          <cell r="X3">
            <v>9</v>
          </cell>
          <cell r="Y3" t="str">
            <v>a</v>
          </cell>
        </row>
        <row r="4">
          <cell r="A4" t="str">
            <v>A4</v>
          </cell>
          <cell r="B4" t="str">
            <v>F99989Q4</v>
          </cell>
          <cell r="C4" t="str">
            <v>F99989Q4</v>
          </cell>
          <cell r="D4" t="str">
            <v>F99989Q4</v>
          </cell>
          <cell r="E4" t="str">
            <v>F99989Q4</v>
          </cell>
          <cell r="F4" t="str">
            <v>F99989P4</v>
          </cell>
          <cell r="G4" t="str">
            <v>F99989P4</v>
          </cell>
          <cell r="H4" t="str">
            <v>F99989P4</v>
          </cell>
          <cell r="I4" t="str">
            <v>F99989P4</v>
          </cell>
          <cell r="J4" t="str">
            <v>F99989Q4</v>
          </cell>
          <cell r="K4" t="str">
            <v>F99989Q4</v>
          </cell>
          <cell r="L4" t="str">
            <v>F99989Q4</v>
          </cell>
          <cell r="M4" t="str">
            <v>F99989Q4</v>
          </cell>
          <cell r="N4">
            <v>450</v>
          </cell>
          <cell r="O4" t="str">
            <v>RECOVERY CAPITAL</v>
          </cell>
          <cell r="P4" t="str">
            <v>Charges to capital</v>
          </cell>
          <cell r="Q4">
            <v>0</v>
          </cell>
          <cell r="R4" t="str">
            <v>Charges to capital</v>
          </cell>
          <cell r="S4" t="str">
            <v>D11</v>
          </cell>
          <cell r="T4" t="str">
            <v>C21</v>
          </cell>
          <cell r="U4" t="str">
            <v>D20</v>
          </cell>
          <cell r="V4" t="str">
            <v>E30</v>
          </cell>
          <cell r="W4" t="str">
            <v>N</v>
          </cell>
          <cell r="X4">
            <v>9</v>
          </cell>
          <cell r="Y4" t="str">
            <v>a</v>
          </cell>
        </row>
        <row r="5">
          <cell r="A5" t="str">
            <v>A5</v>
          </cell>
          <cell r="B5" t="str">
            <v>F99989Q4</v>
          </cell>
          <cell r="C5" t="str">
            <v>F99989Q4</v>
          </cell>
          <cell r="D5" t="str">
            <v>F99989Q4</v>
          </cell>
          <cell r="E5" t="str">
            <v>F99989Q4</v>
          </cell>
          <cell r="F5" t="str">
            <v>F99989P4</v>
          </cell>
          <cell r="G5" t="str">
            <v>F99989P4</v>
          </cell>
          <cell r="H5" t="str">
            <v>F99989P4</v>
          </cell>
          <cell r="I5" t="str">
            <v>F99989P4</v>
          </cell>
          <cell r="J5" t="str">
            <v>F99989Q4</v>
          </cell>
          <cell r="K5" t="str">
            <v>F99989Q4</v>
          </cell>
          <cell r="L5" t="str">
            <v>F99989Q4</v>
          </cell>
          <cell r="M5" t="str">
            <v>F99989Q4</v>
          </cell>
          <cell r="N5">
            <v>460</v>
          </cell>
          <cell r="O5" t="str">
            <v>RECOVERY RECHARGE.</v>
          </cell>
          <cell r="P5" t="str">
            <v>Charges to rechargeables</v>
          </cell>
          <cell r="Q5">
            <v>0</v>
          </cell>
          <cell r="R5" t="str">
            <v>Charges to capital</v>
          </cell>
          <cell r="S5" t="str">
            <v>D12</v>
          </cell>
          <cell r="T5" t="str">
            <v>C21</v>
          </cell>
          <cell r="U5" t="str">
            <v>D20</v>
          </cell>
          <cell r="V5" t="str">
            <v>E30</v>
          </cell>
          <cell r="W5" t="str">
            <v>N</v>
          </cell>
          <cell r="X5">
            <v>9</v>
          </cell>
          <cell r="Y5" t="str">
            <v>a</v>
          </cell>
        </row>
        <row r="6">
          <cell r="A6" t="str">
            <v>A9</v>
          </cell>
          <cell r="B6" t="str">
            <v>F99989Q4</v>
          </cell>
          <cell r="C6" t="str">
            <v>F99989Q4</v>
          </cell>
          <cell r="D6" t="str">
            <v>F99989Q4</v>
          </cell>
          <cell r="E6" t="str">
            <v>F99989Q4</v>
          </cell>
          <cell r="F6" t="str">
            <v>F99989P4</v>
          </cell>
          <cell r="G6" t="str">
            <v>F99989P4</v>
          </cell>
          <cell r="H6" t="str">
            <v>F99989P4</v>
          </cell>
          <cell r="I6" t="str">
            <v>F99989P4</v>
          </cell>
          <cell r="J6" t="str">
            <v>F99989Q4</v>
          </cell>
          <cell r="K6" t="str">
            <v>F99989Q4</v>
          </cell>
          <cell r="L6" t="str">
            <v>F99989Q4</v>
          </cell>
          <cell r="M6" t="str">
            <v>F99989Q4</v>
          </cell>
          <cell r="N6">
            <v>840</v>
          </cell>
          <cell r="O6" t="str">
            <v>TO BALANCE SHEET</v>
          </cell>
          <cell r="P6" t="str">
            <v>To balance sheet</v>
          </cell>
          <cell r="Q6">
            <v>0</v>
          </cell>
          <cell r="R6" t="str">
            <v>Charges to Capital</v>
          </cell>
          <cell r="S6" t="str">
            <v>D13</v>
          </cell>
          <cell r="T6" t="str">
            <v>C21</v>
          </cell>
          <cell r="U6" t="str">
            <v>D20</v>
          </cell>
          <cell r="V6" t="str">
            <v>E30</v>
          </cell>
          <cell r="W6" t="str">
            <v>N</v>
          </cell>
          <cell r="X6">
            <v>9</v>
          </cell>
          <cell r="Y6" t="str">
            <v>a</v>
          </cell>
        </row>
        <row r="7">
          <cell r="A7" t="str">
            <v>AA</v>
          </cell>
          <cell r="B7" t="str">
            <v>WA75292</v>
          </cell>
          <cell r="C7" t="str">
            <v>WA83792</v>
          </cell>
          <cell r="D7" t="str">
            <v>WC75282</v>
          </cell>
          <cell r="E7" t="str">
            <v>WC83702</v>
          </cell>
          <cell r="F7" t="str">
            <v>WF75292</v>
          </cell>
          <cell r="G7" t="str">
            <v>WE83702</v>
          </cell>
          <cell r="H7" t="str">
            <v>WF75282</v>
          </cell>
          <cell r="I7" t="str">
            <v>WE84082</v>
          </cell>
          <cell r="J7" t="str">
            <v>WH75282</v>
          </cell>
          <cell r="K7" t="str">
            <v>WH83702</v>
          </cell>
          <cell r="L7" t="str">
            <v>WJ75242</v>
          </cell>
          <cell r="M7" t="str">
            <v>WJ83702</v>
          </cell>
          <cell r="N7">
            <v>110</v>
          </cell>
          <cell r="O7" t="str">
            <v>BASIC PAY</v>
          </cell>
          <cell r="P7" t="str">
            <v>Salaries-Basic Pay</v>
          </cell>
          <cell r="Q7">
            <v>0</v>
          </cell>
          <cell r="R7" t="str">
            <v>Prime Cost</v>
          </cell>
          <cell r="S7" t="str">
            <v>A11</v>
          </cell>
          <cell r="T7" t="str">
            <v>C20</v>
          </cell>
          <cell r="U7" t="str">
            <v>D20</v>
          </cell>
          <cell r="V7" t="str">
            <v>E30</v>
          </cell>
          <cell r="W7" t="str">
            <v>Gross pay, pensions and N.I.</v>
          </cell>
          <cell r="X7">
            <v>1</v>
          </cell>
          <cell r="Y7" t="str">
            <v>a</v>
          </cell>
        </row>
        <row r="8">
          <cell r="A8" t="str">
            <v>AB</v>
          </cell>
          <cell r="B8" t="str">
            <v>WA75292</v>
          </cell>
          <cell r="C8" t="str">
            <v>WA83792</v>
          </cell>
          <cell r="D8" t="str">
            <v>WC75282</v>
          </cell>
          <cell r="E8" t="str">
            <v>WC83702</v>
          </cell>
          <cell r="F8" t="str">
            <v>WF75292</v>
          </cell>
          <cell r="G8" t="str">
            <v>WE83702</v>
          </cell>
          <cell r="H8" t="str">
            <v>WF75282</v>
          </cell>
          <cell r="I8" t="str">
            <v>WE84082</v>
          </cell>
          <cell r="J8" t="str">
            <v>WH75282</v>
          </cell>
          <cell r="K8" t="str">
            <v>WH83702</v>
          </cell>
          <cell r="L8" t="str">
            <v>WJ75242</v>
          </cell>
          <cell r="M8" t="str">
            <v>WJ83702</v>
          </cell>
          <cell r="N8">
            <v>120</v>
          </cell>
          <cell r="O8" t="str">
            <v>OVERTIME</v>
          </cell>
          <cell r="P8" t="str">
            <v>Overtime</v>
          </cell>
          <cell r="Q8">
            <v>0</v>
          </cell>
          <cell r="R8" t="str">
            <v>Prime Cost</v>
          </cell>
          <cell r="S8" t="str">
            <v>A11</v>
          </cell>
          <cell r="T8" t="str">
            <v>C20</v>
          </cell>
          <cell r="U8" t="str">
            <v>D20</v>
          </cell>
          <cell r="V8" t="str">
            <v>E30</v>
          </cell>
          <cell r="W8" t="str">
            <v>Overtime, standby and callout</v>
          </cell>
          <cell r="X8">
            <v>1</v>
          </cell>
          <cell r="Y8" t="str">
            <v>b</v>
          </cell>
        </row>
        <row r="9">
          <cell r="A9" t="str">
            <v>AC</v>
          </cell>
          <cell r="B9" t="str">
            <v>WA75292</v>
          </cell>
          <cell r="C9" t="str">
            <v>WA83792</v>
          </cell>
          <cell r="D9" t="str">
            <v>WC75282</v>
          </cell>
          <cell r="E9" t="str">
            <v>WC83702</v>
          </cell>
          <cell r="F9" t="str">
            <v>WF75292</v>
          </cell>
          <cell r="G9" t="str">
            <v>WE83702</v>
          </cell>
          <cell r="H9" t="str">
            <v>WF75282</v>
          </cell>
          <cell r="I9" t="str">
            <v>WE84082</v>
          </cell>
          <cell r="J9" t="str">
            <v>WH75282</v>
          </cell>
          <cell r="K9" t="str">
            <v>WH83702</v>
          </cell>
          <cell r="L9" t="str">
            <v>WJ75242</v>
          </cell>
          <cell r="M9" t="str">
            <v>WJ83702</v>
          </cell>
          <cell r="N9">
            <v>130</v>
          </cell>
          <cell r="O9" t="str">
            <v>NATIONAL INS</v>
          </cell>
          <cell r="P9" t="str">
            <v>National Insurance</v>
          </cell>
          <cell r="Q9">
            <v>0</v>
          </cell>
          <cell r="R9" t="str">
            <v>Prime Cost</v>
          </cell>
          <cell r="S9" t="str">
            <v>A11</v>
          </cell>
          <cell r="T9" t="str">
            <v>C20</v>
          </cell>
          <cell r="U9" t="str">
            <v>D20</v>
          </cell>
          <cell r="V9" t="str">
            <v>E30</v>
          </cell>
          <cell r="W9" t="str">
            <v>Gross pay, pensions and N.I.</v>
          </cell>
          <cell r="X9">
            <v>1</v>
          </cell>
          <cell r="Y9" t="str">
            <v>a</v>
          </cell>
        </row>
        <row r="10">
          <cell r="A10" t="str">
            <v>AD</v>
          </cell>
          <cell r="B10" t="str">
            <v>WA75292</v>
          </cell>
          <cell r="C10" t="str">
            <v>WA83792</v>
          </cell>
          <cell r="D10" t="str">
            <v>WC75282</v>
          </cell>
          <cell r="E10" t="str">
            <v>WC83702</v>
          </cell>
          <cell r="F10" t="str">
            <v>WF75292</v>
          </cell>
          <cell r="G10" t="str">
            <v>WE83702</v>
          </cell>
          <cell r="H10" t="str">
            <v>WF75282</v>
          </cell>
          <cell r="I10" t="str">
            <v>WE84082</v>
          </cell>
          <cell r="J10" t="str">
            <v>WH75282</v>
          </cell>
          <cell r="K10" t="str">
            <v>WH83702</v>
          </cell>
          <cell r="L10" t="str">
            <v>WJ75242</v>
          </cell>
          <cell r="M10" t="str">
            <v>WJ83702</v>
          </cell>
          <cell r="N10">
            <v>140</v>
          </cell>
          <cell r="O10" t="str">
            <v>PENSION</v>
          </cell>
          <cell r="P10" t="str">
            <v>Pensions</v>
          </cell>
          <cell r="Q10">
            <v>0</v>
          </cell>
          <cell r="R10" t="str">
            <v>Prime Cost</v>
          </cell>
          <cell r="S10" t="str">
            <v>A11</v>
          </cell>
          <cell r="T10" t="str">
            <v>C20</v>
          </cell>
          <cell r="U10" t="str">
            <v>D20</v>
          </cell>
          <cell r="V10" t="str">
            <v>E30</v>
          </cell>
          <cell r="W10" t="str">
            <v>Gross pay, pensions and N.I.</v>
          </cell>
          <cell r="X10">
            <v>1</v>
          </cell>
          <cell r="Y10" t="str">
            <v>a</v>
          </cell>
        </row>
        <row r="11">
          <cell r="A11" t="str">
            <v>AF</v>
          </cell>
          <cell r="B11" t="str">
            <v>WA75292</v>
          </cell>
          <cell r="C11" t="str">
            <v>WA83792</v>
          </cell>
          <cell r="D11" t="str">
            <v>WC75282</v>
          </cell>
          <cell r="E11" t="str">
            <v>WC83702</v>
          </cell>
          <cell r="F11" t="str">
            <v>WF75292</v>
          </cell>
          <cell r="G11" t="str">
            <v>WE83702</v>
          </cell>
          <cell r="H11" t="str">
            <v>WF75282</v>
          </cell>
          <cell r="I11" t="str">
            <v>WE84082</v>
          </cell>
          <cell r="J11" t="str">
            <v>WH75282</v>
          </cell>
          <cell r="K11" t="str">
            <v>WH83702</v>
          </cell>
          <cell r="L11" t="str">
            <v>WJ75242</v>
          </cell>
          <cell r="M11" t="str">
            <v>WJ83702</v>
          </cell>
          <cell r="N11">
            <v>150</v>
          </cell>
          <cell r="O11" t="str">
            <v>STANDBY / CALLOUT</v>
          </cell>
          <cell r="P11" t="str">
            <v>Standby/Call-out</v>
          </cell>
          <cell r="Q11">
            <v>0</v>
          </cell>
          <cell r="R11" t="str">
            <v>Prime Cost</v>
          </cell>
          <cell r="S11" t="str">
            <v>A11</v>
          </cell>
          <cell r="T11" t="str">
            <v>C20</v>
          </cell>
          <cell r="U11" t="str">
            <v>D20</v>
          </cell>
          <cell r="V11" t="str">
            <v>E30</v>
          </cell>
          <cell r="W11" t="str">
            <v>Overtime, standby and callout</v>
          </cell>
          <cell r="X11">
            <v>1</v>
          </cell>
          <cell r="Y11" t="str">
            <v>b</v>
          </cell>
        </row>
        <row r="12">
          <cell r="A12" t="str">
            <v>AG</v>
          </cell>
          <cell r="B12" t="str">
            <v>WA75292</v>
          </cell>
          <cell r="C12" t="str">
            <v>WA83792</v>
          </cell>
          <cell r="D12" t="str">
            <v>WC75282</v>
          </cell>
          <cell r="E12" t="str">
            <v>WC83702</v>
          </cell>
          <cell r="F12" t="str">
            <v>WF75292</v>
          </cell>
          <cell r="G12" t="str">
            <v>WE83702</v>
          </cell>
          <cell r="H12" t="str">
            <v>WF75282</v>
          </cell>
          <cell r="I12" t="str">
            <v>WE84082</v>
          </cell>
          <cell r="J12" t="str">
            <v>WH75282</v>
          </cell>
          <cell r="K12" t="str">
            <v>WH83702</v>
          </cell>
          <cell r="L12" t="str">
            <v>WJ75242</v>
          </cell>
          <cell r="M12" t="str">
            <v>WJ83702</v>
          </cell>
          <cell r="N12">
            <v>155</v>
          </cell>
          <cell r="O12" t="str">
            <v>SALARIES HEALTH INS</v>
          </cell>
          <cell r="P12" t="str">
            <v>Health Ins</v>
          </cell>
          <cell r="Q12">
            <v>0</v>
          </cell>
          <cell r="R12" t="str">
            <v>Prime Cost</v>
          </cell>
          <cell r="S12" t="str">
            <v>A11</v>
          </cell>
          <cell r="T12" t="str">
            <v>C20</v>
          </cell>
          <cell r="U12" t="str">
            <v>D20</v>
          </cell>
          <cell r="V12" t="str">
            <v>E30</v>
          </cell>
          <cell r="W12" t="str">
            <v>Health Insurance</v>
          </cell>
          <cell r="X12">
            <v>1</v>
          </cell>
          <cell r="Y12" t="str">
            <v>c</v>
          </cell>
        </row>
        <row r="13">
          <cell r="A13" t="str">
            <v>AH</v>
          </cell>
          <cell r="B13" t="str">
            <v>WA75292</v>
          </cell>
          <cell r="C13" t="str">
            <v>WA83792</v>
          </cell>
          <cell r="D13" t="str">
            <v>WC75282</v>
          </cell>
          <cell r="E13" t="str">
            <v>WC83702</v>
          </cell>
          <cell r="F13" t="str">
            <v>WF75292</v>
          </cell>
          <cell r="G13" t="str">
            <v>WE83702</v>
          </cell>
          <cell r="H13" t="str">
            <v>WF75282</v>
          </cell>
          <cell r="I13" t="str">
            <v>WE84082</v>
          </cell>
          <cell r="J13" t="str">
            <v>WH75282</v>
          </cell>
          <cell r="K13" t="str">
            <v>WH83702</v>
          </cell>
          <cell r="L13" t="str">
            <v>WJ75242</v>
          </cell>
          <cell r="M13" t="str">
            <v>WJ83702</v>
          </cell>
          <cell r="N13">
            <v>160</v>
          </cell>
          <cell r="O13" t="str">
            <v>HIRED STAFF</v>
          </cell>
          <cell r="P13" t="str">
            <v>Hired Staff</v>
          </cell>
          <cell r="Q13">
            <v>0</v>
          </cell>
          <cell r="R13" t="str">
            <v>Prime Cost</v>
          </cell>
          <cell r="S13" t="str">
            <v>A11</v>
          </cell>
          <cell r="T13" t="str">
            <v>C20</v>
          </cell>
          <cell r="U13" t="str">
            <v>D20</v>
          </cell>
          <cell r="V13" t="str">
            <v>E30</v>
          </cell>
          <cell r="W13" t="str">
            <v>Hired staff</v>
          </cell>
          <cell r="X13">
            <v>2</v>
          </cell>
          <cell r="Y13" t="str">
            <v>a</v>
          </cell>
        </row>
        <row r="14">
          <cell r="A14" t="str">
            <v>AJ</v>
          </cell>
          <cell r="B14" t="str">
            <v>WA75292</v>
          </cell>
          <cell r="C14" t="str">
            <v>WA83792</v>
          </cell>
          <cell r="D14" t="str">
            <v>WC75282</v>
          </cell>
          <cell r="E14" t="str">
            <v>WC83702</v>
          </cell>
          <cell r="F14" t="str">
            <v>WF75292</v>
          </cell>
          <cell r="G14" t="str">
            <v>WE83702</v>
          </cell>
          <cell r="H14" t="str">
            <v>WF75282</v>
          </cell>
          <cell r="I14" t="str">
            <v>WE84082</v>
          </cell>
          <cell r="J14" t="str">
            <v>WH75282</v>
          </cell>
          <cell r="K14" t="str">
            <v>WH83702</v>
          </cell>
          <cell r="L14" t="str">
            <v>WJ75242</v>
          </cell>
          <cell r="M14" t="str">
            <v>WJ83702</v>
          </cell>
          <cell r="N14">
            <v>170</v>
          </cell>
          <cell r="O14" t="str">
            <v>TRAVELLING EXP</v>
          </cell>
          <cell r="P14" t="str">
            <v>Travelling</v>
          </cell>
          <cell r="Q14">
            <v>0</v>
          </cell>
          <cell r="R14" t="str">
            <v>Prime Cost</v>
          </cell>
          <cell r="S14" t="str">
            <v>A11</v>
          </cell>
          <cell r="T14" t="str">
            <v>C20</v>
          </cell>
          <cell r="U14" t="str">
            <v>D20</v>
          </cell>
          <cell r="V14" t="str">
            <v>E30</v>
          </cell>
          <cell r="W14" t="str">
            <v>Travel and subsistence</v>
          </cell>
          <cell r="X14">
            <v>1</v>
          </cell>
          <cell r="Y14" t="str">
            <v>d</v>
          </cell>
        </row>
        <row r="15">
          <cell r="A15" t="str">
            <v>AK</v>
          </cell>
          <cell r="B15" t="str">
            <v>WA75292</v>
          </cell>
          <cell r="C15" t="str">
            <v>WA83792</v>
          </cell>
          <cell r="D15" t="str">
            <v>WC75282</v>
          </cell>
          <cell r="E15" t="str">
            <v>WC83702</v>
          </cell>
          <cell r="F15" t="str">
            <v>WF75292</v>
          </cell>
          <cell r="G15" t="str">
            <v>WE83702</v>
          </cell>
          <cell r="H15" t="str">
            <v>WF75282</v>
          </cell>
          <cell r="I15" t="str">
            <v>WE84082</v>
          </cell>
          <cell r="J15" t="str">
            <v>WH75282</v>
          </cell>
          <cell r="K15" t="str">
            <v>WH83702</v>
          </cell>
          <cell r="L15" t="str">
            <v>WJ75242</v>
          </cell>
          <cell r="M15" t="str">
            <v>WJ83702</v>
          </cell>
          <cell r="N15">
            <v>180</v>
          </cell>
          <cell r="O15" t="str">
            <v>SUBSISTENCE EXP</v>
          </cell>
          <cell r="P15" t="str">
            <v>Subsistence</v>
          </cell>
          <cell r="Q15">
            <v>0</v>
          </cell>
          <cell r="R15" t="str">
            <v>Prime Cost</v>
          </cell>
          <cell r="S15" t="str">
            <v>A11</v>
          </cell>
          <cell r="T15" t="str">
            <v>C20</v>
          </cell>
          <cell r="U15" t="str">
            <v>D20</v>
          </cell>
          <cell r="V15" t="str">
            <v>E30</v>
          </cell>
          <cell r="W15" t="str">
            <v>Travel and subsistence</v>
          </cell>
          <cell r="X15">
            <v>1</v>
          </cell>
          <cell r="Y15" t="str">
            <v>d</v>
          </cell>
        </row>
        <row r="16">
          <cell r="A16" t="str">
            <v>AL</v>
          </cell>
          <cell r="B16" t="str">
            <v>WA75292</v>
          </cell>
          <cell r="C16" t="str">
            <v>WA83792</v>
          </cell>
          <cell r="D16" t="str">
            <v>WC75282</v>
          </cell>
          <cell r="E16" t="str">
            <v>WC83702</v>
          </cell>
          <cell r="F16" t="str">
            <v>WF75292</v>
          </cell>
          <cell r="G16" t="str">
            <v>WE83702</v>
          </cell>
          <cell r="H16" t="str">
            <v>WF75282</v>
          </cell>
          <cell r="I16" t="str">
            <v>WE84082</v>
          </cell>
          <cell r="J16" t="str">
            <v>WH75282</v>
          </cell>
          <cell r="K16" t="str">
            <v>WH83702</v>
          </cell>
          <cell r="L16" t="str">
            <v>WJ75242</v>
          </cell>
          <cell r="M16" t="str">
            <v>WJ83702</v>
          </cell>
          <cell r="N16">
            <v>190</v>
          </cell>
          <cell r="O16" t="str">
            <v>CAR ALLOWANCES</v>
          </cell>
          <cell r="P16" t="str">
            <v>Car allowances</v>
          </cell>
          <cell r="Q16">
            <v>0</v>
          </cell>
          <cell r="R16" t="str">
            <v>Prime Cost</v>
          </cell>
          <cell r="S16" t="str">
            <v>A11</v>
          </cell>
          <cell r="T16" t="str">
            <v>C20</v>
          </cell>
          <cell r="U16" t="str">
            <v>D20</v>
          </cell>
          <cell r="V16" t="str">
            <v>E30</v>
          </cell>
          <cell r="W16" t="str">
            <v>Car allowances</v>
          </cell>
          <cell r="X16">
            <v>1</v>
          </cell>
          <cell r="Y16" t="str">
            <v>e</v>
          </cell>
        </row>
        <row r="17">
          <cell r="A17" t="str">
            <v>AM</v>
          </cell>
          <cell r="B17" t="str">
            <v>WA75292</v>
          </cell>
          <cell r="C17" t="str">
            <v>WA83792</v>
          </cell>
          <cell r="D17" t="str">
            <v>WC75282</v>
          </cell>
          <cell r="E17" t="str">
            <v>WC83702</v>
          </cell>
          <cell r="F17" t="str">
            <v>WF75292</v>
          </cell>
          <cell r="G17" t="str">
            <v>WE83702</v>
          </cell>
          <cell r="H17" t="str">
            <v>WF75282</v>
          </cell>
          <cell r="I17" t="str">
            <v>WE84082</v>
          </cell>
          <cell r="J17" t="str">
            <v>WH75282</v>
          </cell>
          <cell r="K17" t="str">
            <v>WH83702</v>
          </cell>
          <cell r="L17" t="str">
            <v>WJ75242</v>
          </cell>
          <cell r="M17" t="str">
            <v>WJ83702</v>
          </cell>
          <cell r="N17">
            <v>200</v>
          </cell>
          <cell r="O17" t="str">
            <v>CAR CONTRIBUTIONS</v>
          </cell>
          <cell r="P17" t="str">
            <v>Car Contributions</v>
          </cell>
          <cell r="Q17">
            <v>0</v>
          </cell>
          <cell r="R17" t="str">
            <v>Prime Cost</v>
          </cell>
          <cell r="S17" t="str">
            <v>A11</v>
          </cell>
          <cell r="T17" t="str">
            <v>C20</v>
          </cell>
          <cell r="U17" t="str">
            <v>D20</v>
          </cell>
          <cell r="V17" t="str">
            <v>E30</v>
          </cell>
          <cell r="W17" t="str">
            <v>Car allowances</v>
          </cell>
          <cell r="X17">
            <v>1</v>
          </cell>
          <cell r="Y17" t="str">
            <v>e</v>
          </cell>
        </row>
        <row r="18">
          <cell r="A18" t="str">
            <v>AQ</v>
          </cell>
          <cell r="B18" t="str">
            <v>WA75292</v>
          </cell>
          <cell r="C18" t="str">
            <v>WA83792</v>
          </cell>
          <cell r="D18" t="str">
            <v>WC75282</v>
          </cell>
          <cell r="E18" t="str">
            <v>WC83702</v>
          </cell>
          <cell r="F18" t="str">
            <v>WF75292</v>
          </cell>
          <cell r="G18" t="str">
            <v>WE83702</v>
          </cell>
          <cell r="H18" t="str">
            <v>WF75282</v>
          </cell>
          <cell r="I18" t="str">
            <v>WE84082</v>
          </cell>
          <cell r="J18" t="str">
            <v>WH75282</v>
          </cell>
          <cell r="K18" t="str">
            <v>WH83702</v>
          </cell>
          <cell r="L18" t="str">
            <v>WJ75242</v>
          </cell>
          <cell r="M18" t="str">
            <v>WJ83702</v>
          </cell>
          <cell r="N18">
            <v>220</v>
          </cell>
          <cell r="O18" t="str">
            <v>RECRUITMENT</v>
          </cell>
          <cell r="P18" t="str">
            <v>Recruitment</v>
          </cell>
          <cell r="Q18">
            <v>0</v>
          </cell>
          <cell r="R18" t="str">
            <v>Prime Cost</v>
          </cell>
          <cell r="S18" t="str">
            <v>A11</v>
          </cell>
          <cell r="T18" t="str">
            <v>C20</v>
          </cell>
          <cell r="U18" t="str">
            <v>D20</v>
          </cell>
          <cell r="V18" t="str">
            <v>E30</v>
          </cell>
          <cell r="W18" t="str">
            <v>Travel and subsistence</v>
          </cell>
          <cell r="X18">
            <v>1</v>
          </cell>
          <cell r="Y18" t="str">
            <v>d</v>
          </cell>
        </row>
        <row r="19">
          <cell r="A19" t="str">
            <v>AW</v>
          </cell>
          <cell r="B19" t="str">
            <v>WA75292</v>
          </cell>
          <cell r="C19" t="str">
            <v>WA83792</v>
          </cell>
          <cell r="D19" t="str">
            <v>WC75282</v>
          </cell>
          <cell r="E19" t="str">
            <v>WC83702</v>
          </cell>
          <cell r="F19" t="str">
            <v>WF75292</v>
          </cell>
          <cell r="G19" t="str">
            <v>WE83702</v>
          </cell>
          <cell r="H19" t="str">
            <v>WF75282</v>
          </cell>
          <cell r="I19" t="str">
            <v>WE84082</v>
          </cell>
          <cell r="J19" t="str">
            <v>WH75282</v>
          </cell>
          <cell r="K19" t="str">
            <v>WH83702</v>
          </cell>
          <cell r="L19" t="str">
            <v>WJ75242</v>
          </cell>
          <cell r="M19" t="str">
            <v>WJ83702</v>
          </cell>
          <cell r="N19">
            <v>225</v>
          </cell>
          <cell r="O19" t="str">
            <v>SEVERANCE PAY</v>
          </cell>
          <cell r="P19" t="str">
            <v>Severence Pay</v>
          </cell>
          <cell r="Q19">
            <v>0</v>
          </cell>
          <cell r="R19" t="str">
            <v>Prime Cost</v>
          </cell>
          <cell r="S19" t="str">
            <v>A11</v>
          </cell>
          <cell r="T19" t="str">
            <v>C20</v>
          </cell>
          <cell r="U19" t="str">
            <v>D20</v>
          </cell>
          <cell r="V19" t="str">
            <v>E30</v>
          </cell>
          <cell r="W19" t="str">
            <v>Travel and subsistence</v>
          </cell>
          <cell r="X19">
            <v>1</v>
          </cell>
          <cell r="Y19" t="str">
            <v>d</v>
          </cell>
        </row>
        <row r="20">
          <cell r="A20" t="str">
            <v>AX</v>
          </cell>
          <cell r="B20" t="str">
            <v>WA75292</v>
          </cell>
          <cell r="C20" t="str">
            <v>WA83792</v>
          </cell>
          <cell r="D20" t="str">
            <v>WC75282</v>
          </cell>
          <cell r="E20" t="str">
            <v>WC83702</v>
          </cell>
          <cell r="F20" t="str">
            <v>WF75292</v>
          </cell>
          <cell r="G20" t="str">
            <v>WE83702</v>
          </cell>
          <cell r="H20" t="str">
            <v>WF75282</v>
          </cell>
          <cell r="I20" t="str">
            <v>WE84082</v>
          </cell>
          <cell r="J20" t="str">
            <v>WH75282</v>
          </cell>
          <cell r="K20" t="str">
            <v>WH83702</v>
          </cell>
          <cell r="L20" t="str">
            <v>WJ75242</v>
          </cell>
          <cell r="M20" t="str">
            <v>WJ83702</v>
          </cell>
          <cell r="N20">
            <v>235</v>
          </cell>
          <cell r="O20" t="str">
            <v>SUNDRY PAYROLL</v>
          </cell>
          <cell r="P20" t="str">
            <v>Sundry Payroll</v>
          </cell>
          <cell r="Q20">
            <v>0</v>
          </cell>
          <cell r="R20" t="str">
            <v>Prime Cost</v>
          </cell>
          <cell r="S20" t="str">
            <v>A11</v>
          </cell>
          <cell r="T20" t="str">
            <v>C20</v>
          </cell>
          <cell r="U20" t="str">
            <v>D20</v>
          </cell>
          <cell r="V20" t="str">
            <v>E30</v>
          </cell>
          <cell r="W20" t="str">
            <v>Travel and subsistence</v>
          </cell>
          <cell r="X20">
            <v>1</v>
          </cell>
          <cell r="Y20" t="str">
            <v>d</v>
          </cell>
        </row>
        <row r="21">
          <cell r="A21" t="str">
            <v>AY</v>
          </cell>
          <cell r="B21" t="str">
            <v>P18301AY</v>
          </cell>
          <cell r="C21" t="str">
            <v>P18301AY</v>
          </cell>
          <cell r="D21" t="str">
            <v>P18301AY</v>
          </cell>
          <cell r="E21" t="str">
            <v>P18301AY</v>
          </cell>
          <cell r="F21" t="str">
            <v>P18301AY</v>
          </cell>
          <cell r="G21" t="str">
            <v>P18301AY</v>
          </cell>
          <cell r="H21" t="str">
            <v>P18301AY</v>
          </cell>
          <cell r="I21" t="str">
            <v>P18301AY</v>
          </cell>
          <cell r="J21" t="str">
            <v>P18301AY</v>
          </cell>
          <cell r="K21" t="str">
            <v>P18301AY</v>
          </cell>
          <cell r="L21" t="str">
            <v>P18301AY</v>
          </cell>
          <cell r="M21" t="str">
            <v>P18301AY</v>
          </cell>
          <cell r="N21">
            <v>730</v>
          </cell>
          <cell r="O21" t="str">
            <v>COST RECOVERY</v>
          </cell>
          <cell r="P21" t="str">
            <v>Labour Recharges</v>
          </cell>
          <cell r="Q21">
            <v>0</v>
          </cell>
          <cell r="R21" t="str">
            <v>Internal Charges</v>
          </cell>
          <cell r="S21" t="str">
            <v>D13</v>
          </cell>
          <cell r="T21" t="str">
            <v>C22</v>
          </cell>
          <cell r="U21" t="str">
            <v>D22</v>
          </cell>
          <cell r="V21" t="str">
            <v>E30</v>
          </cell>
          <cell r="W21" t="str">
            <v>N</v>
          </cell>
          <cell r="X21">
            <v>9</v>
          </cell>
          <cell r="Y21" t="str">
            <v>a</v>
          </cell>
        </row>
        <row r="22">
          <cell r="A22" t="str">
            <v>AZ</v>
          </cell>
          <cell r="B22" t="str">
            <v>P18301AZ</v>
          </cell>
          <cell r="C22" t="str">
            <v>P18301AZ</v>
          </cell>
          <cell r="D22" t="str">
            <v>P18301AZ</v>
          </cell>
          <cell r="E22" t="str">
            <v>P18301AZ</v>
          </cell>
          <cell r="F22" t="str">
            <v>P18301AZ</v>
          </cell>
          <cell r="G22" t="str">
            <v>P18301AZ</v>
          </cell>
          <cell r="H22" t="str">
            <v>P18301AZ</v>
          </cell>
          <cell r="I22" t="str">
            <v>P18301AZ</v>
          </cell>
          <cell r="J22" t="str">
            <v>P18301AZ</v>
          </cell>
          <cell r="K22" t="str">
            <v>P18301AZ</v>
          </cell>
          <cell r="L22" t="str">
            <v>P18301AZ</v>
          </cell>
          <cell r="M22" t="str">
            <v>P18301AZ</v>
          </cell>
          <cell r="N22">
            <v>730</v>
          </cell>
          <cell r="O22" t="str">
            <v>COST RECOVERY</v>
          </cell>
          <cell r="P22" t="str">
            <v>Labour Recharges</v>
          </cell>
          <cell r="Q22">
            <v>0</v>
          </cell>
          <cell r="R22" t="str">
            <v>Internal Charges</v>
          </cell>
          <cell r="S22" t="str">
            <v>D13</v>
          </cell>
          <cell r="T22" t="str">
            <v>C22</v>
          </cell>
          <cell r="U22" t="str">
            <v>D22</v>
          </cell>
          <cell r="V22" t="str">
            <v>E30</v>
          </cell>
          <cell r="W22" t="str">
            <v>N</v>
          </cell>
          <cell r="X22">
            <v>9</v>
          </cell>
          <cell r="Y22" t="str">
            <v>a</v>
          </cell>
        </row>
        <row r="23">
          <cell r="A23" t="str">
            <v>B2</v>
          </cell>
          <cell r="B23" t="str">
            <v>F99989Q4</v>
          </cell>
          <cell r="C23" t="str">
            <v>F99989Q4</v>
          </cell>
          <cell r="D23" t="str">
            <v>F99989Q4</v>
          </cell>
          <cell r="E23" t="str">
            <v>F99989Q4</v>
          </cell>
          <cell r="F23" t="str">
            <v>F99989P4</v>
          </cell>
          <cell r="G23" t="str">
            <v>F99989P4</v>
          </cell>
          <cell r="H23" t="str">
            <v>F99989P4</v>
          </cell>
          <cell r="I23" t="str">
            <v>F99989P4</v>
          </cell>
          <cell r="J23" t="str">
            <v>F99989Q4</v>
          </cell>
          <cell r="K23" t="str">
            <v>F99989Q4</v>
          </cell>
          <cell r="L23" t="str">
            <v>F99989Q4</v>
          </cell>
          <cell r="M23" t="str">
            <v>F99989Q4</v>
          </cell>
          <cell r="N23">
            <v>450</v>
          </cell>
          <cell r="O23" t="str">
            <v>RECHARGE OF WAGES-CAPITAL</v>
          </cell>
          <cell r="P23" t="str">
            <v>Charges to capital</v>
          </cell>
          <cell r="Q23">
            <v>0</v>
          </cell>
          <cell r="R23" t="str">
            <v>Charges to capital</v>
          </cell>
          <cell r="S23" t="str">
            <v>D11</v>
          </cell>
          <cell r="T23" t="str">
            <v>C21</v>
          </cell>
          <cell r="U23" t="str">
            <v>D20</v>
          </cell>
          <cell r="V23" t="str">
            <v>E30</v>
          </cell>
          <cell r="W23" t="str">
            <v>N</v>
          </cell>
          <cell r="X23">
            <v>9</v>
          </cell>
          <cell r="Y23" t="str">
            <v>a</v>
          </cell>
        </row>
        <row r="24">
          <cell r="A24" t="str">
            <v>B3</v>
          </cell>
          <cell r="B24" t="str">
            <v>F99989Q4</v>
          </cell>
          <cell r="C24" t="str">
            <v>F99989Q4</v>
          </cell>
          <cell r="D24" t="str">
            <v>F99989Q4</v>
          </cell>
          <cell r="E24" t="str">
            <v>F99989Q4</v>
          </cell>
          <cell r="F24" t="str">
            <v>F99989P4</v>
          </cell>
          <cell r="G24" t="str">
            <v>F99989P4</v>
          </cell>
          <cell r="H24" t="str">
            <v>F99989P4</v>
          </cell>
          <cell r="I24" t="str">
            <v>F99989P4</v>
          </cell>
          <cell r="J24" t="str">
            <v>F99989Q4</v>
          </cell>
          <cell r="K24" t="str">
            <v>F99989Q4</v>
          </cell>
          <cell r="L24" t="str">
            <v>F99989Q4</v>
          </cell>
          <cell r="M24" t="str">
            <v>F99989Q4</v>
          </cell>
          <cell r="N24">
            <v>460</v>
          </cell>
          <cell r="O24" t="str">
            <v>RECHARGE OF WAGES-RECHARGE.</v>
          </cell>
          <cell r="P24" t="str">
            <v>Charges to rechargeables</v>
          </cell>
          <cell r="Q24">
            <v>0</v>
          </cell>
          <cell r="R24" t="str">
            <v>Charges to capital</v>
          </cell>
          <cell r="S24" t="str">
            <v>D12</v>
          </cell>
          <cell r="T24" t="str">
            <v>C21</v>
          </cell>
          <cell r="U24" t="str">
            <v>D20</v>
          </cell>
          <cell r="V24" t="str">
            <v>E30</v>
          </cell>
          <cell r="W24" t="str">
            <v>N</v>
          </cell>
          <cell r="X24">
            <v>9</v>
          </cell>
          <cell r="Y24" t="str">
            <v>a</v>
          </cell>
        </row>
        <row r="25">
          <cell r="A25" t="str">
            <v>B4</v>
          </cell>
          <cell r="B25" t="str">
            <v>F99989Q4</v>
          </cell>
          <cell r="C25" t="str">
            <v>F99989Q4</v>
          </cell>
          <cell r="D25" t="str">
            <v>F99989Q4</v>
          </cell>
          <cell r="E25" t="str">
            <v>F99989Q4</v>
          </cell>
          <cell r="F25" t="str">
            <v>F99989P4</v>
          </cell>
          <cell r="G25" t="str">
            <v>F99989P4</v>
          </cell>
          <cell r="H25" t="str">
            <v>F99989P4</v>
          </cell>
          <cell r="I25" t="str">
            <v>F99989P4</v>
          </cell>
          <cell r="J25" t="str">
            <v>F99989Q4</v>
          </cell>
          <cell r="K25" t="str">
            <v>F99989Q4</v>
          </cell>
          <cell r="L25" t="str">
            <v>F99989Q4</v>
          </cell>
          <cell r="M25" t="str">
            <v>F99989Q4</v>
          </cell>
          <cell r="N25">
            <v>450</v>
          </cell>
          <cell r="O25" t="str">
            <v>RECOVERY OF WAGES-CAPITAL</v>
          </cell>
          <cell r="P25" t="str">
            <v>Charges to capital</v>
          </cell>
          <cell r="Q25">
            <v>0</v>
          </cell>
          <cell r="R25" t="str">
            <v>Charges to capital</v>
          </cell>
          <cell r="S25" t="str">
            <v>D11</v>
          </cell>
          <cell r="T25" t="str">
            <v>C21</v>
          </cell>
          <cell r="U25" t="str">
            <v>D20</v>
          </cell>
          <cell r="V25" t="str">
            <v>E30</v>
          </cell>
          <cell r="W25" t="str">
            <v>N</v>
          </cell>
          <cell r="X25">
            <v>9</v>
          </cell>
          <cell r="Y25" t="str">
            <v>a</v>
          </cell>
        </row>
        <row r="26">
          <cell r="A26" t="str">
            <v>B5</v>
          </cell>
          <cell r="B26" t="str">
            <v>F99989Q4</v>
          </cell>
          <cell r="C26" t="str">
            <v>F99989Q4</v>
          </cell>
          <cell r="D26" t="str">
            <v>F99989Q4</v>
          </cell>
          <cell r="E26" t="str">
            <v>F99989Q4</v>
          </cell>
          <cell r="F26" t="str">
            <v>F99989P4</v>
          </cell>
          <cell r="G26" t="str">
            <v>F99989P4</v>
          </cell>
          <cell r="H26" t="str">
            <v>F99989P4</v>
          </cell>
          <cell r="I26" t="str">
            <v>F99989P4</v>
          </cell>
          <cell r="J26" t="str">
            <v>F99989Q4</v>
          </cell>
          <cell r="K26" t="str">
            <v>F99989Q4</v>
          </cell>
          <cell r="L26" t="str">
            <v>F99989Q4</v>
          </cell>
          <cell r="M26" t="str">
            <v>F99989Q4</v>
          </cell>
          <cell r="N26">
            <v>460</v>
          </cell>
          <cell r="O26" t="str">
            <v>RECOVERY OF WAGES-RECHARGE.</v>
          </cell>
          <cell r="P26" t="str">
            <v>Charges to rechargeables</v>
          </cell>
          <cell r="Q26">
            <v>0</v>
          </cell>
          <cell r="R26" t="str">
            <v>Charges to capital</v>
          </cell>
          <cell r="S26" t="str">
            <v>D12</v>
          </cell>
          <cell r="T26" t="str">
            <v>C21</v>
          </cell>
          <cell r="U26" t="str">
            <v>D20</v>
          </cell>
          <cell r="V26" t="str">
            <v>E30</v>
          </cell>
          <cell r="W26" t="str">
            <v>N</v>
          </cell>
          <cell r="X26">
            <v>9</v>
          </cell>
          <cell r="Y26" t="str">
            <v>a</v>
          </cell>
        </row>
        <row r="27">
          <cell r="A27" t="str">
            <v>B9</v>
          </cell>
          <cell r="B27" t="str">
            <v>F99989Q4</v>
          </cell>
          <cell r="C27" t="str">
            <v>F99989Q4</v>
          </cell>
          <cell r="D27" t="str">
            <v>F99989Q4</v>
          </cell>
          <cell r="E27" t="str">
            <v>F99989Q4</v>
          </cell>
          <cell r="F27" t="str">
            <v>F99989P4</v>
          </cell>
          <cell r="G27" t="str">
            <v>F99989P4</v>
          </cell>
          <cell r="H27" t="str">
            <v>F99989P4</v>
          </cell>
          <cell r="I27" t="str">
            <v>F99989P4</v>
          </cell>
          <cell r="J27" t="str">
            <v>F99989Q4</v>
          </cell>
          <cell r="K27" t="str">
            <v>F99989Q4</v>
          </cell>
          <cell r="L27" t="str">
            <v>F99989Q4</v>
          </cell>
          <cell r="M27" t="str">
            <v>F99989Q4</v>
          </cell>
          <cell r="N27">
            <v>450</v>
          </cell>
          <cell r="O27" t="str">
            <v>TO BALANCE SHEET</v>
          </cell>
          <cell r="P27" t="str">
            <v>Charges to capital</v>
          </cell>
          <cell r="Q27">
            <v>0</v>
          </cell>
          <cell r="R27" t="str">
            <v>Charges to capital</v>
          </cell>
          <cell r="S27" t="str">
            <v>D11</v>
          </cell>
          <cell r="T27" t="str">
            <v>C21</v>
          </cell>
          <cell r="U27" t="str">
            <v>D20</v>
          </cell>
          <cell r="V27" t="str">
            <v>E30</v>
          </cell>
          <cell r="W27" t="str">
            <v>N</v>
          </cell>
          <cell r="X27">
            <v>9</v>
          </cell>
          <cell r="Y27" t="str">
            <v>a</v>
          </cell>
        </row>
        <row r="28">
          <cell r="A28" t="str">
            <v>BA</v>
          </cell>
          <cell r="B28" t="str">
            <v>WA75292</v>
          </cell>
          <cell r="C28" t="str">
            <v>WA83792</v>
          </cell>
          <cell r="D28" t="str">
            <v>WC75282</v>
          </cell>
          <cell r="E28" t="str">
            <v>WC83702</v>
          </cell>
          <cell r="F28" t="str">
            <v>WF75292</v>
          </cell>
          <cell r="G28" t="str">
            <v>WE83702</v>
          </cell>
          <cell r="H28" t="str">
            <v>WF75282</v>
          </cell>
          <cell r="I28" t="str">
            <v>WE84082</v>
          </cell>
          <cell r="J28" t="str">
            <v>WH75282</v>
          </cell>
          <cell r="K28" t="str">
            <v>WH83702</v>
          </cell>
          <cell r="L28" t="str">
            <v>WJ75242</v>
          </cell>
          <cell r="M28" t="str">
            <v>WJ83702</v>
          </cell>
          <cell r="N28">
            <v>240</v>
          </cell>
          <cell r="O28" t="str">
            <v>BASIC PAY</v>
          </cell>
          <cell r="P28" t="str">
            <v>Wages-Basic Pay</v>
          </cell>
          <cell r="Q28">
            <v>0</v>
          </cell>
          <cell r="R28" t="str">
            <v>Prime Cost</v>
          </cell>
          <cell r="S28" t="str">
            <v>B11</v>
          </cell>
          <cell r="T28" t="str">
            <v>C20</v>
          </cell>
          <cell r="U28" t="str">
            <v>D20</v>
          </cell>
          <cell r="V28" t="str">
            <v>E30</v>
          </cell>
          <cell r="W28" t="str">
            <v>Gross pay, pensions and N.I.</v>
          </cell>
          <cell r="X28">
            <v>1</v>
          </cell>
          <cell r="Y28" t="str">
            <v>a</v>
          </cell>
        </row>
        <row r="29">
          <cell r="A29" t="str">
            <v>BB</v>
          </cell>
          <cell r="B29" t="str">
            <v>WA75292</v>
          </cell>
          <cell r="C29" t="str">
            <v>WA83792</v>
          </cell>
          <cell r="D29" t="str">
            <v>WC75282</v>
          </cell>
          <cell r="E29" t="str">
            <v>WC83702</v>
          </cell>
          <cell r="F29" t="str">
            <v>WF75292</v>
          </cell>
          <cell r="G29" t="str">
            <v>WE83702</v>
          </cell>
          <cell r="H29" t="str">
            <v>WF75282</v>
          </cell>
          <cell r="I29" t="str">
            <v>WE84082</v>
          </cell>
          <cell r="J29" t="str">
            <v>WH75282</v>
          </cell>
          <cell r="K29" t="str">
            <v>WH83702</v>
          </cell>
          <cell r="L29" t="str">
            <v>WJ75242</v>
          </cell>
          <cell r="M29" t="str">
            <v>WJ83702</v>
          </cell>
          <cell r="N29">
            <v>250</v>
          </cell>
          <cell r="O29" t="str">
            <v>OVERTIME</v>
          </cell>
          <cell r="P29" t="str">
            <v>Overtime</v>
          </cell>
          <cell r="Q29">
            <v>0</v>
          </cell>
          <cell r="R29" t="str">
            <v>Prime Cost</v>
          </cell>
          <cell r="S29" t="str">
            <v>B11</v>
          </cell>
          <cell r="T29" t="str">
            <v>C20</v>
          </cell>
          <cell r="U29" t="str">
            <v>D20</v>
          </cell>
          <cell r="V29" t="str">
            <v>E30</v>
          </cell>
          <cell r="W29" t="str">
            <v>Overtime, standby and callout</v>
          </cell>
          <cell r="X29">
            <v>1</v>
          </cell>
          <cell r="Y29" t="str">
            <v>b</v>
          </cell>
        </row>
        <row r="30">
          <cell r="A30" t="str">
            <v>BC</v>
          </cell>
          <cell r="B30" t="str">
            <v>WA75292</v>
          </cell>
          <cell r="C30" t="str">
            <v>WA83792</v>
          </cell>
          <cell r="D30" t="str">
            <v>WC75282</v>
          </cell>
          <cell r="E30" t="str">
            <v>WC83702</v>
          </cell>
          <cell r="F30" t="str">
            <v>WF75292</v>
          </cell>
          <cell r="G30" t="str">
            <v>WE83702</v>
          </cell>
          <cell r="H30" t="str">
            <v>WF75282</v>
          </cell>
          <cell r="I30" t="str">
            <v>WE84082</v>
          </cell>
          <cell r="J30" t="str">
            <v>WH75282</v>
          </cell>
          <cell r="K30" t="str">
            <v>WH83702</v>
          </cell>
          <cell r="L30" t="str">
            <v>WJ75242</v>
          </cell>
          <cell r="M30" t="str">
            <v>WJ83702</v>
          </cell>
          <cell r="N30">
            <v>260</v>
          </cell>
          <cell r="O30" t="str">
            <v>NATIONAL INS</v>
          </cell>
          <cell r="P30" t="str">
            <v>National Insurance</v>
          </cell>
          <cell r="Q30">
            <v>0</v>
          </cell>
          <cell r="R30" t="str">
            <v>Prime Cost</v>
          </cell>
          <cell r="S30" t="str">
            <v>B11</v>
          </cell>
          <cell r="T30" t="str">
            <v>C20</v>
          </cell>
          <cell r="U30" t="str">
            <v>D20</v>
          </cell>
          <cell r="V30" t="str">
            <v>E30</v>
          </cell>
          <cell r="W30" t="str">
            <v>Gross pay, pensions and N.I.</v>
          </cell>
          <cell r="X30">
            <v>1</v>
          </cell>
          <cell r="Y30" t="str">
            <v>a</v>
          </cell>
        </row>
        <row r="31">
          <cell r="A31" t="str">
            <v>BD</v>
          </cell>
          <cell r="B31" t="str">
            <v>WA75292</v>
          </cell>
          <cell r="C31" t="str">
            <v>WA83792</v>
          </cell>
          <cell r="D31" t="str">
            <v>WC75282</v>
          </cell>
          <cell r="E31" t="str">
            <v>WC83702</v>
          </cell>
          <cell r="F31" t="str">
            <v>WF75292</v>
          </cell>
          <cell r="G31" t="str">
            <v>WE83702</v>
          </cell>
          <cell r="H31" t="str">
            <v>WF75282</v>
          </cell>
          <cell r="I31" t="str">
            <v>WE84082</v>
          </cell>
          <cell r="J31" t="str">
            <v>WH75282</v>
          </cell>
          <cell r="K31" t="str">
            <v>WH83702</v>
          </cell>
          <cell r="L31" t="str">
            <v>WJ75242</v>
          </cell>
          <cell r="M31" t="str">
            <v>WJ83702</v>
          </cell>
          <cell r="N31">
            <v>270</v>
          </cell>
          <cell r="O31" t="str">
            <v>PENSIONS</v>
          </cell>
          <cell r="P31" t="str">
            <v>Pensions</v>
          </cell>
          <cell r="Q31">
            <v>0</v>
          </cell>
          <cell r="R31" t="str">
            <v>Prime Cost</v>
          </cell>
          <cell r="S31" t="str">
            <v>B11</v>
          </cell>
          <cell r="T31" t="str">
            <v>C20</v>
          </cell>
          <cell r="U31" t="str">
            <v>D20</v>
          </cell>
          <cell r="V31" t="str">
            <v>E30</v>
          </cell>
          <cell r="W31" t="str">
            <v>Gross pay, pensions and N.I.</v>
          </cell>
          <cell r="X31">
            <v>1</v>
          </cell>
          <cell r="Y31" t="str">
            <v>a</v>
          </cell>
        </row>
        <row r="32">
          <cell r="A32" t="str">
            <v>BF</v>
          </cell>
          <cell r="B32" t="str">
            <v>WA75292</v>
          </cell>
          <cell r="C32" t="str">
            <v>WA83792</v>
          </cell>
          <cell r="D32" t="str">
            <v>WC75282</v>
          </cell>
          <cell r="E32" t="str">
            <v>WC83702</v>
          </cell>
          <cell r="F32" t="str">
            <v>WF75292</v>
          </cell>
          <cell r="G32" t="str">
            <v>WE83702</v>
          </cell>
          <cell r="H32" t="str">
            <v>WF75282</v>
          </cell>
          <cell r="I32" t="str">
            <v>WE84082</v>
          </cell>
          <cell r="J32" t="str">
            <v>WH75282</v>
          </cell>
          <cell r="K32" t="str">
            <v>WH83702</v>
          </cell>
          <cell r="L32" t="str">
            <v>WJ75242</v>
          </cell>
          <cell r="M32" t="str">
            <v>WJ83702</v>
          </cell>
          <cell r="N32">
            <v>280</v>
          </cell>
          <cell r="O32" t="str">
            <v>STANDBY / CALLOUT</v>
          </cell>
          <cell r="P32" t="str">
            <v>Standby/Call-out</v>
          </cell>
          <cell r="Q32">
            <v>0</v>
          </cell>
          <cell r="R32" t="str">
            <v>Prime Cost</v>
          </cell>
          <cell r="S32" t="str">
            <v>B11</v>
          </cell>
          <cell r="T32" t="str">
            <v>C20</v>
          </cell>
          <cell r="U32" t="str">
            <v>D20</v>
          </cell>
          <cell r="V32" t="str">
            <v>E30</v>
          </cell>
          <cell r="W32" t="str">
            <v>Overtime, standby and callout</v>
          </cell>
          <cell r="X32">
            <v>1</v>
          </cell>
          <cell r="Y32" t="str">
            <v>b</v>
          </cell>
        </row>
        <row r="33">
          <cell r="A33" t="str">
            <v>BG</v>
          </cell>
          <cell r="B33" t="str">
            <v>WA75292</v>
          </cell>
          <cell r="C33" t="str">
            <v>WA83792</v>
          </cell>
          <cell r="D33" t="str">
            <v>WC75282</v>
          </cell>
          <cell r="E33" t="str">
            <v>WC83702</v>
          </cell>
          <cell r="F33" t="str">
            <v>WF75292</v>
          </cell>
          <cell r="G33" t="str">
            <v>WE83702</v>
          </cell>
          <cell r="H33" t="str">
            <v>WF75282</v>
          </cell>
          <cell r="I33" t="str">
            <v>WE84082</v>
          </cell>
          <cell r="J33" t="str">
            <v>WH75282</v>
          </cell>
          <cell r="K33" t="str">
            <v>WH83702</v>
          </cell>
          <cell r="L33" t="str">
            <v>WJ75242</v>
          </cell>
          <cell r="M33" t="str">
            <v>WJ83702</v>
          </cell>
          <cell r="N33">
            <v>290</v>
          </cell>
          <cell r="O33" t="str">
            <v>WAGES HEALTH INSURANCE</v>
          </cell>
          <cell r="P33" t="str">
            <v>Health Ins</v>
          </cell>
          <cell r="Q33">
            <v>0</v>
          </cell>
          <cell r="R33" t="str">
            <v>Prime Cost</v>
          </cell>
          <cell r="S33" t="str">
            <v>B11</v>
          </cell>
          <cell r="T33" t="str">
            <v>C20</v>
          </cell>
          <cell r="U33" t="str">
            <v>D20</v>
          </cell>
          <cell r="V33" t="str">
            <v>E30</v>
          </cell>
          <cell r="W33" t="str">
            <v>Health Insurance</v>
          </cell>
          <cell r="X33">
            <v>1</v>
          </cell>
          <cell r="Y33" t="str">
            <v>c</v>
          </cell>
        </row>
        <row r="34">
          <cell r="A34" t="str">
            <v>BH</v>
          </cell>
          <cell r="B34" t="str">
            <v>WA75292</v>
          </cell>
          <cell r="C34" t="str">
            <v>WA83792</v>
          </cell>
          <cell r="D34" t="str">
            <v>WC75282</v>
          </cell>
          <cell r="E34" t="str">
            <v>WC83702</v>
          </cell>
          <cell r="F34" t="str">
            <v>WF75292</v>
          </cell>
          <cell r="G34" t="str">
            <v>WE83702</v>
          </cell>
          <cell r="H34" t="str">
            <v>WF75282</v>
          </cell>
          <cell r="I34" t="str">
            <v>WE84082</v>
          </cell>
          <cell r="J34" t="str">
            <v>WH75282</v>
          </cell>
          <cell r="K34" t="str">
            <v>WH83702</v>
          </cell>
          <cell r="L34" t="str">
            <v>WJ75242</v>
          </cell>
          <cell r="M34" t="str">
            <v>WJ83702</v>
          </cell>
          <cell r="N34">
            <v>300</v>
          </cell>
          <cell r="O34" t="str">
            <v>HIRED STAFF</v>
          </cell>
          <cell r="P34" t="str">
            <v>Hired Staff</v>
          </cell>
          <cell r="Q34">
            <v>0</v>
          </cell>
          <cell r="R34" t="str">
            <v>Prime Cost</v>
          </cell>
          <cell r="S34" t="str">
            <v>B11</v>
          </cell>
          <cell r="T34" t="str">
            <v>C20</v>
          </cell>
          <cell r="U34" t="str">
            <v>D20</v>
          </cell>
          <cell r="V34" t="str">
            <v>E30</v>
          </cell>
          <cell r="W34" t="str">
            <v>Hired staff</v>
          </cell>
          <cell r="X34">
            <v>2</v>
          </cell>
          <cell r="Y34" t="str">
            <v>a</v>
          </cell>
        </row>
        <row r="35">
          <cell r="A35" t="str">
            <v>BJ</v>
          </cell>
          <cell r="B35" t="str">
            <v>WA75292</v>
          </cell>
          <cell r="C35" t="str">
            <v>WA83792</v>
          </cell>
          <cell r="D35" t="str">
            <v>WC75282</v>
          </cell>
          <cell r="E35" t="str">
            <v>WC83702</v>
          </cell>
          <cell r="F35" t="str">
            <v>WF75292</v>
          </cell>
          <cell r="G35" t="str">
            <v>WE83702</v>
          </cell>
          <cell r="H35" t="str">
            <v>WF75282</v>
          </cell>
          <cell r="I35" t="str">
            <v>WE84082</v>
          </cell>
          <cell r="J35" t="str">
            <v>WH75282</v>
          </cell>
          <cell r="K35" t="str">
            <v>WH83702</v>
          </cell>
          <cell r="L35" t="str">
            <v>WJ75242</v>
          </cell>
          <cell r="M35" t="str">
            <v>WJ83702</v>
          </cell>
          <cell r="N35">
            <v>310</v>
          </cell>
          <cell r="O35" t="str">
            <v>TRAVELLING EXP</v>
          </cell>
          <cell r="P35" t="str">
            <v>Travelling</v>
          </cell>
          <cell r="Q35">
            <v>0</v>
          </cell>
          <cell r="R35" t="str">
            <v>Prime Cost</v>
          </cell>
          <cell r="S35" t="str">
            <v>B11</v>
          </cell>
          <cell r="T35" t="str">
            <v>C20</v>
          </cell>
          <cell r="U35" t="str">
            <v>D20</v>
          </cell>
          <cell r="V35" t="str">
            <v>E30</v>
          </cell>
          <cell r="W35" t="str">
            <v>Travel and subsistence</v>
          </cell>
          <cell r="X35">
            <v>1</v>
          </cell>
          <cell r="Y35" t="str">
            <v>d</v>
          </cell>
        </row>
        <row r="36">
          <cell r="A36" t="str">
            <v>BK</v>
          </cell>
          <cell r="B36" t="str">
            <v>WA75292</v>
          </cell>
          <cell r="C36" t="str">
            <v>WA83792</v>
          </cell>
          <cell r="D36" t="str">
            <v>WC75282</v>
          </cell>
          <cell r="E36" t="str">
            <v>WC83702</v>
          </cell>
          <cell r="F36" t="str">
            <v>WF75292</v>
          </cell>
          <cell r="G36" t="str">
            <v>WE83702</v>
          </cell>
          <cell r="H36" t="str">
            <v>WF75282</v>
          </cell>
          <cell r="I36" t="str">
            <v>WE84082</v>
          </cell>
          <cell r="J36" t="str">
            <v>WH75282</v>
          </cell>
          <cell r="K36" t="str">
            <v>WH83702</v>
          </cell>
          <cell r="L36" t="str">
            <v>WJ75242</v>
          </cell>
          <cell r="M36" t="str">
            <v>WJ83702</v>
          </cell>
          <cell r="N36">
            <v>320</v>
          </cell>
          <cell r="O36" t="str">
            <v>SUBSISTENCE EXP</v>
          </cell>
          <cell r="P36" t="str">
            <v>Subsistence</v>
          </cell>
          <cell r="Q36">
            <v>0</v>
          </cell>
          <cell r="R36" t="str">
            <v>Prime Cost</v>
          </cell>
          <cell r="S36" t="str">
            <v>B11</v>
          </cell>
          <cell r="T36" t="str">
            <v>C20</v>
          </cell>
          <cell r="U36" t="str">
            <v>D20</v>
          </cell>
          <cell r="V36" t="str">
            <v>E30</v>
          </cell>
          <cell r="W36" t="str">
            <v>Travel and subsistence</v>
          </cell>
          <cell r="X36">
            <v>1</v>
          </cell>
          <cell r="Y36" t="str">
            <v>d</v>
          </cell>
        </row>
        <row r="37">
          <cell r="A37" t="str">
            <v>BL</v>
          </cell>
          <cell r="B37" t="str">
            <v>WA75292</v>
          </cell>
          <cell r="C37" t="str">
            <v>WA83792</v>
          </cell>
          <cell r="D37" t="str">
            <v>WC75282</v>
          </cell>
          <cell r="E37" t="str">
            <v>WC83702</v>
          </cell>
          <cell r="F37" t="str">
            <v>WF75292</v>
          </cell>
          <cell r="G37" t="str">
            <v>WE83702</v>
          </cell>
          <cell r="H37" t="str">
            <v>WF75282</v>
          </cell>
          <cell r="I37" t="str">
            <v>WE84082</v>
          </cell>
          <cell r="J37" t="str">
            <v>WH75282</v>
          </cell>
          <cell r="K37" t="str">
            <v>WH83702</v>
          </cell>
          <cell r="L37" t="str">
            <v>WJ75242</v>
          </cell>
          <cell r="M37" t="str">
            <v>WJ83702</v>
          </cell>
          <cell r="N37">
            <v>330</v>
          </cell>
          <cell r="O37" t="str">
            <v>CAR ALLOWANCES</v>
          </cell>
          <cell r="P37" t="str">
            <v>Car Allowances</v>
          </cell>
          <cell r="Q37">
            <v>0</v>
          </cell>
          <cell r="R37" t="str">
            <v>Prime Cost</v>
          </cell>
          <cell r="S37" t="str">
            <v>B11</v>
          </cell>
          <cell r="T37" t="str">
            <v>C20</v>
          </cell>
          <cell r="U37" t="str">
            <v>D20</v>
          </cell>
          <cell r="V37" t="str">
            <v>E30</v>
          </cell>
          <cell r="W37" t="str">
            <v>Car allowances</v>
          </cell>
          <cell r="X37">
            <v>1</v>
          </cell>
          <cell r="Y37" t="str">
            <v>e</v>
          </cell>
        </row>
        <row r="38">
          <cell r="A38" t="str">
            <v>BQ</v>
          </cell>
          <cell r="B38" t="str">
            <v>WA75292</v>
          </cell>
          <cell r="C38" t="str">
            <v>WA83792</v>
          </cell>
          <cell r="D38" t="str">
            <v>WC75282</v>
          </cell>
          <cell r="E38" t="str">
            <v>WC83702</v>
          </cell>
          <cell r="F38" t="str">
            <v>WF75292</v>
          </cell>
          <cell r="G38" t="str">
            <v>WE83702</v>
          </cell>
          <cell r="H38" t="str">
            <v>WF75282</v>
          </cell>
          <cell r="I38" t="str">
            <v>WE84082</v>
          </cell>
          <cell r="J38" t="str">
            <v>WH75282</v>
          </cell>
          <cell r="K38" t="str">
            <v>WH83702</v>
          </cell>
          <cell r="L38" t="str">
            <v>WJ75242</v>
          </cell>
          <cell r="M38" t="str">
            <v>WJ83702</v>
          </cell>
          <cell r="N38">
            <v>330</v>
          </cell>
          <cell r="O38" t="str">
            <v>RECRUITMENT</v>
          </cell>
          <cell r="P38" t="str">
            <v>Recruitment</v>
          </cell>
          <cell r="Q38">
            <v>0</v>
          </cell>
          <cell r="R38" t="str">
            <v>Prime Cost</v>
          </cell>
          <cell r="S38" t="str">
            <v>B11</v>
          </cell>
          <cell r="T38" t="str">
            <v>C20</v>
          </cell>
          <cell r="U38" t="str">
            <v>D20</v>
          </cell>
          <cell r="V38" t="str">
            <v>E30</v>
          </cell>
          <cell r="W38" t="str">
            <v>Travel and subsistence</v>
          </cell>
          <cell r="X38">
            <v>1</v>
          </cell>
          <cell r="Y38" t="str">
            <v>d</v>
          </cell>
        </row>
        <row r="39">
          <cell r="A39" t="str">
            <v>BW</v>
          </cell>
          <cell r="B39" t="str">
            <v>WA75292</v>
          </cell>
          <cell r="C39" t="str">
            <v>WA83792</v>
          </cell>
          <cell r="D39" t="str">
            <v>WC75282</v>
          </cell>
          <cell r="E39" t="str">
            <v>WC83702</v>
          </cell>
          <cell r="F39" t="str">
            <v>WF75292</v>
          </cell>
          <cell r="G39" t="str">
            <v>WE83702</v>
          </cell>
          <cell r="H39" t="str">
            <v>WF75282</v>
          </cell>
          <cell r="I39" t="str">
            <v>WE84082</v>
          </cell>
          <cell r="J39" t="str">
            <v>WH75282</v>
          </cell>
          <cell r="K39" t="str">
            <v>WH83702</v>
          </cell>
          <cell r="L39" t="str">
            <v>WJ75242</v>
          </cell>
          <cell r="M39" t="str">
            <v>WJ83702</v>
          </cell>
          <cell r="N39">
            <v>340</v>
          </cell>
          <cell r="O39" t="str">
            <v>SEVERANCE PAY</v>
          </cell>
          <cell r="P39" t="str">
            <v>Severance</v>
          </cell>
          <cell r="Q39">
            <v>0</v>
          </cell>
          <cell r="R39" t="str">
            <v>Prime Cost</v>
          </cell>
          <cell r="S39" t="str">
            <v>B11</v>
          </cell>
          <cell r="T39" t="str">
            <v>C20</v>
          </cell>
          <cell r="U39" t="str">
            <v>D20</v>
          </cell>
          <cell r="V39" t="str">
            <v>E30</v>
          </cell>
          <cell r="W39" t="str">
            <v>Travel and subsistence</v>
          </cell>
          <cell r="X39">
            <v>1</v>
          </cell>
          <cell r="Y39" t="str">
            <v>d</v>
          </cell>
        </row>
        <row r="40">
          <cell r="A40" t="str">
            <v>BX</v>
          </cell>
          <cell r="B40" t="str">
            <v>WA75292</v>
          </cell>
          <cell r="C40" t="str">
            <v>WA83792</v>
          </cell>
          <cell r="D40" t="str">
            <v>WC75282</v>
          </cell>
          <cell r="E40" t="str">
            <v>WC83702</v>
          </cell>
          <cell r="F40" t="str">
            <v>WF75292</v>
          </cell>
          <cell r="G40" t="str">
            <v>WE83702</v>
          </cell>
          <cell r="H40" t="str">
            <v>WF75282</v>
          </cell>
          <cell r="I40" t="str">
            <v>WE84082</v>
          </cell>
          <cell r="J40" t="str">
            <v>WH75282</v>
          </cell>
          <cell r="K40" t="str">
            <v>WH83702</v>
          </cell>
          <cell r="L40" t="str">
            <v>WJ75242</v>
          </cell>
          <cell r="M40" t="str">
            <v>WJ83702</v>
          </cell>
          <cell r="N40">
            <v>350</v>
          </cell>
          <cell r="O40" t="str">
            <v>SUNDRY PAYROLL</v>
          </cell>
          <cell r="P40" t="str">
            <v>Sundry payroll</v>
          </cell>
          <cell r="Q40">
            <v>0</v>
          </cell>
          <cell r="R40" t="str">
            <v>Prime Cost</v>
          </cell>
          <cell r="S40" t="str">
            <v>B11</v>
          </cell>
          <cell r="T40" t="str">
            <v>C20</v>
          </cell>
          <cell r="U40" t="str">
            <v>D20</v>
          </cell>
          <cell r="V40" t="str">
            <v>E30</v>
          </cell>
          <cell r="W40" t="str">
            <v>Travel and subsistence</v>
          </cell>
          <cell r="X40">
            <v>1</v>
          </cell>
          <cell r="Y40" t="str">
            <v>d</v>
          </cell>
        </row>
        <row r="41">
          <cell r="A41" t="str">
            <v>BY</v>
          </cell>
          <cell r="B41" t="str">
            <v>P18301BY</v>
          </cell>
          <cell r="C41" t="str">
            <v>P18301BY</v>
          </cell>
          <cell r="D41" t="str">
            <v>P18301BY</v>
          </cell>
          <cell r="E41" t="str">
            <v>P18301BY</v>
          </cell>
          <cell r="F41" t="str">
            <v>P18301BY</v>
          </cell>
          <cell r="G41" t="str">
            <v>P18301BY</v>
          </cell>
          <cell r="H41" t="str">
            <v>P18301BY</v>
          </cell>
          <cell r="I41" t="str">
            <v>P18301BY</v>
          </cell>
          <cell r="J41" t="str">
            <v>P18301BY</v>
          </cell>
          <cell r="K41" t="str">
            <v>P18301BY</v>
          </cell>
          <cell r="L41" t="str">
            <v>P18301BY</v>
          </cell>
          <cell r="M41" t="str">
            <v>P18301BY</v>
          </cell>
          <cell r="N41">
            <v>730</v>
          </cell>
          <cell r="O41" t="str">
            <v>COST RECOVERY</v>
          </cell>
          <cell r="P41" t="str">
            <v>Labour Recharges</v>
          </cell>
          <cell r="Q41">
            <v>0</v>
          </cell>
          <cell r="R41" t="str">
            <v>Internal Charges</v>
          </cell>
          <cell r="S41" t="str">
            <v>D13</v>
          </cell>
          <cell r="T41" t="str">
            <v>C22</v>
          </cell>
          <cell r="U41" t="str">
            <v>D22</v>
          </cell>
          <cell r="V41" t="str">
            <v>E30</v>
          </cell>
          <cell r="W41" t="str">
            <v>N</v>
          </cell>
          <cell r="X41">
            <v>9</v>
          </cell>
          <cell r="Y41" t="str">
            <v>a</v>
          </cell>
        </row>
        <row r="42">
          <cell r="A42" t="str">
            <v>BZ</v>
          </cell>
          <cell r="B42" t="str">
            <v>P18301BZ</v>
          </cell>
          <cell r="C42" t="str">
            <v>P18301BZ</v>
          </cell>
          <cell r="D42" t="str">
            <v>P18301BZ</v>
          </cell>
          <cell r="E42" t="str">
            <v>P18301BZ</v>
          </cell>
          <cell r="F42" t="str">
            <v>P18301BZ</v>
          </cell>
          <cell r="G42" t="str">
            <v>P18301BZ</v>
          </cell>
          <cell r="H42" t="str">
            <v>P18301BZ</v>
          </cell>
          <cell r="I42" t="str">
            <v>P18301BZ</v>
          </cell>
          <cell r="J42" t="str">
            <v>P18301BZ</v>
          </cell>
          <cell r="K42" t="str">
            <v>P18301BZ</v>
          </cell>
          <cell r="L42" t="str">
            <v>P18301BZ</v>
          </cell>
          <cell r="M42" t="str">
            <v>P18301BZ</v>
          </cell>
          <cell r="N42">
            <v>730</v>
          </cell>
          <cell r="O42" t="str">
            <v>COST RECOVERY</v>
          </cell>
          <cell r="P42" t="str">
            <v>Labour Recharges</v>
          </cell>
          <cell r="Q42">
            <v>0</v>
          </cell>
          <cell r="R42" t="str">
            <v>Internal Charges</v>
          </cell>
          <cell r="S42" t="str">
            <v>D13</v>
          </cell>
          <cell r="T42" t="str">
            <v>C22</v>
          </cell>
          <cell r="U42" t="str">
            <v>D22</v>
          </cell>
          <cell r="V42" t="str">
            <v>E30</v>
          </cell>
          <cell r="W42" t="str">
            <v>N</v>
          </cell>
          <cell r="X42">
            <v>9</v>
          </cell>
          <cell r="Y42" t="str">
            <v>a</v>
          </cell>
        </row>
        <row r="43">
          <cell r="A43" t="str">
            <v>CA</v>
          </cell>
          <cell r="B43" t="str">
            <v>WA75292</v>
          </cell>
          <cell r="C43" t="str">
            <v>WA83792</v>
          </cell>
          <cell r="D43" t="str">
            <v>WC75282</v>
          </cell>
          <cell r="E43" t="str">
            <v>WC83702</v>
          </cell>
          <cell r="F43" t="str">
            <v>WF75292</v>
          </cell>
          <cell r="G43" t="str">
            <v>WE83702</v>
          </cell>
          <cell r="H43" t="str">
            <v>WF75282</v>
          </cell>
          <cell r="I43" t="str">
            <v>WE84082</v>
          </cell>
          <cell r="J43" t="str">
            <v>WH75282</v>
          </cell>
          <cell r="K43" t="str">
            <v>WH83702</v>
          </cell>
          <cell r="L43" t="str">
            <v>WJ75242</v>
          </cell>
          <cell r="M43" t="str">
            <v>WJ83702</v>
          </cell>
          <cell r="N43">
            <v>360</v>
          </cell>
          <cell r="O43" t="str">
            <v>BUSINESS RATES</v>
          </cell>
          <cell r="P43" t="str">
            <v>Rent,Rates and Water charges</v>
          </cell>
          <cell r="Q43" t="str">
            <v>Prime Cost</v>
          </cell>
          <cell r="R43" t="str">
            <v>Prime Cost</v>
          </cell>
          <cell r="S43" t="str">
            <v>C11</v>
          </cell>
          <cell r="T43" t="str">
            <v>C20</v>
          </cell>
          <cell r="U43" t="str">
            <v>D20</v>
          </cell>
          <cell r="V43" t="str">
            <v>E30</v>
          </cell>
          <cell r="W43" t="str">
            <v>Rent and rates</v>
          </cell>
          <cell r="X43">
            <v>2</v>
          </cell>
          <cell r="Y43" t="str">
            <v>a</v>
          </cell>
        </row>
        <row r="44">
          <cell r="A44" t="str">
            <v>CB</v>
          </cell>
          <cell r="B44" t="str">
            <v>WA75292</v>
          </cell>
          <cell r="C44" t="str">
            <v>WA83792</v>
          </cell>
          <cell r="D44" t="str">
            <v>WC75282</v>
          </cell>
          <cell r="E44" t="str">
            <v>WC83702</v>
          </cell>
          <cell r="F44" t="str">
            <v>WF75292</v>
          </cell>
          <cell r="G44" t="str">
            <v>WE83702</v>
          </cell>
          <cell r="H44" t="str">
            <v>WF75282</v>
          </cell>
          <cell r="I44" t="str">
            <v>WE84082</v>
          </cell>
          <cell r="J44" t="str">
            <v>WH75282</v>
          </cell>
          <cell r="K44" t="str">
            <v>WH83702</v>
          </cell>
          <cell r="L44" t="str">
            <v>WJ75242</v>
          </cell>
          <cell r="M44" t="str">
            <v>WJ83702</v>
          </cell>
          <cell r="N44">
            <v>360</v>
          </cell>
          <cell r="O44" t="str">
            <v>BULK WATER PURCHASE</v>
          </cell>
          <cell r="P44" t="str">
            <v>Rent,Rates and Water charges</v>
          </cell>
          <cell r="Q44" t="str">
            <v>Prime Cost</v>
          </cell>
          <cell r="R44" t="str">
            <v>Prime Cost</v>
          </cell>
          <cell r="S44" t="str">
            <v>C11</v>
          </cell>
          <cell r="T44" t="str">
            <v>C20</v>
          </cell>
          <cell r="U44" t="str">
            <v>D20</v>
          </cell>
          <cell r="V44" t="str">
            <v>E30</v>
          </cell>
          <cell r="W44" t="str">
            <v>Bulk purchase of water</v>
          </cell>
          <cell r="X44">
            <v>8</v>
          </cell>
          <cell r="Y44" t="str">
            <v>a</v>
          </cell>
        </row>
        <row r="45">
          <cell r="A45" t="str">
            <v>CC</v>
          </cell>
          <cell r="B45" t="str">
            <v>WA75292</v>
          </cell>
          <cell r="C45" t="str">
            <v>WA83792</v>
          </cell>
          <cell r="D45" t="str">
            <v>WC75282</v>
          </cell>
          <cell r="E45" t="str">
            <v>WC83702</v>
          </cell>
          <cell r="F45" t="str">
            <v>WF75292</v>
          </cell>
          <cell r="G45" t="str">
            <v>WE83702</v>
          </cell>
          <cell r="H45" t="str">
            <v>WF75282</v>
          </cell>
          <cell r="I45" t="str">
            <v>WE84082</v>
          </cell>
          <cell r="J45" t="str">
            <v>WH75282</v>
          </cell>
          <cell r="K45" t="str">
            <v>WH83702</v>
          </cell>
          <cell r="L45" t="str">
            <v>WJ75242</v>
          </cell>
          <cell r="M45" t="str">
            <v>WJ83702</v>
          </cell>
          <cell r="N45">
            <v>360</v>
          </cell>
          <cell r="O45" t="str">
            <v>WATER RATES</v>
          </cell>
          <cell r="P45" t="str">
            <v>Rent,Rates and Water charges</v>
          </cell>
          <cell r="Q45" t="str">
            <v>Prime Cost</v>
          </cell>
          <cell r="R45" t="str">
            <v>Prime Cost</v>
          </cell>
          <cell r="S45" t="str">
            <v>C11</v>
          </cell>
          <cell r="T45" t="str">
            <v>C20</v>
          </cell>
          <cell r="U45" t="str">
            <v>D20</v>
          </cell>
          <cell r="V45" t="str">
            <v>E30</v>
          </cell>
          <cell r="W45" t="str">
            <v>Rent and rates</v>
          </cell>
          <cell r="X45">
            <v>2</v>
          </cell>
          <cell r="Y45" t="str">
            <v>a</v>
          </cell>
        </row>
        <row r="46">
          <cell r="A46" t="str">
            <v>CF</v>
          </cell>
          <cell r="B46" t="str">
            <v>WA75292</v>
          </cell>
          <cell r="C46" t="str">
            <v>WA83792</v>
          </cell>
          <cell r="D46" t="str">
            <v>WC75282</v>
          </cell>
          <cell r="E46" t="str">
            <v>WC83702</v>
          </cell>
          <cell r="F46" t="str">
            <v>WF75292</v>
          </cell>
          <cell r="G46" t="str">
            <v>WE83702</v>
          </cell>
          <cell r="H46" t="str">
            <v>WF75282</v>
          </cell>
          <cell r="I46" t="str">
            <v>WE84082</v>
          </cell>
          <cell r="J46" t="str">
            <v>WH75282</v>
          </cell>
          <cell r="K46" t="str">
            <v>WH83702</v>
          </cell>
          <cell r="L46" t="str">
            <v>WJ75242</v>
          </cell>
          <cell r="M46" t="str">
            <v>WJ83702</v>
          </cell>
          <cell r="N46">
            <v>360</v>
          </cell>
          <cell r="O46" t="str">
            <v>AUTO CREATE</v>
          </cell>
          <cell r="P46" t="str">
            <v>Rent,Rates and Water charges</v>
          </cell>
          <cell r="Q46" t="str">
            <v>Prime Cost</v>
          </cell>
          <cell r="R46" t="str">
            <v>Prime Cost</v>
          </cell>
          <cell r="S46" t="str">
            <v>C11</v>
          </cell>
          <cell r="T46" t="str">
            <v>C20</v>
          </cell>
          <cell r="U46" t="str">
            <v>D20</v>
          </cell>
          <cell r="V46" t="str">
            <v>E30</v>
          </cell>
          <cell r="W46" t="str">
            <v>Rent and rates</v>
          </cell>
          <cell r="X46">
            <v>2</v>
          </cell>
          <cell r="Y46" t="str">
            <v>a</v>
          </cell>
        </row>
        <row r="47">
          <cell r="A47" t="str">
            <v>CH</v>
          </cell>
          <cell r="B47" t="str">
            <v>WA75292</v>
          </cell>
          <cell r="C47" t="str">
            <v>WA83792</v>
          </cell>
          <cell r="D47" t="str">
            <v>WC75282</v>
          </cell>
          <cell r="E47" t="str">
            <v>WC83702</v>
          </cell>
          <cell r="F47" t="str">
            <v>WF75292</v>
          </cell>
          <cell r="G47" t="str">
            <v>WE83702</v>
          </cell>
          <cell r="H47" t="str">
            <v>WF75282</v>
          </cell>
          <cell r="I47" t="str">
            <v>WE84082</v>
          </cell>
          <cell r="J47" t="str">
            <v>WH75282</v>
          </cell>
          <cell r="K47" t="str">
            <v>WH83702</v>
          </cell>
          <cell r="L47" t="str">
            <v>WJ75242</v>
          </cell>
          <cell r="M47" t="str">
            <v>WJ83702</v>
          </cell>
          <cell r="N47">
            <v>360</v>
          </cell>
          <cell r="O47" t="str">
            <v>ABSTRACTION CHARGES</v>
          </cell>
          <cell r="P47" t="str">
            <v>Rent,Rates and Water charges</v>
          </cell>
          <cell r="Q47" t="str">
            <v>Prime Cost</v>
          </cell>
          <cell r="R47" t="str">
            <v>Prime Cost</v>
          </cell>
          <cell r="S47" t="str">
            <v>C11</v>
          </cell>
          <cell r="T47" t="str">
            <v>C20</v>
          </cell>
          <cell r="U47" t="str">
            <v>D20</v>
          </cell>
          <cell r="V47" t="str">
            <v>E30</v>
          </cell>
          <cell r="W47" t="str">
            <v>Abstraction charges</v>
          </cell>
          <cell r="X47">
            <v>8</v>
          </cell>
          <cell r="Y47" t="str">
            <v>a</v>
          </cell>
        </row>
        <row r="48">
          <cell r="A48" t="str">
            <v>CK</v>
          </cell>
          <cell r="B48" t="str">
            <v>WA75292</v>
          </cell>
          <cell r="C48" t="str">
            <v>WA83792</v>
          </cell>
          <cell r="D48" t="str">
            <v>WC75282</v>
          </cell>
          <cell r="E48" t="str">
            <v>WC83702</v>
          </cell>
          <cell r="F48" t="str">
            <v>WF75292</v>
          </cell>
          <cell r="G48" t="str">
            <v>WE83702</v>
          </cell>
          <cell r="H48" t="str">
            <v>WF75282</v>
          </cell>
          <cell r="I48" t="str">
            <v>WE84082</v>
          </cell>
          <cell r="J48" t="str">
            <v>WH75282</v>
          </cell>
          <cell r="K48" t="str">
            <v>WH83702</v>
          </cell>
          <cell r="L48" t="str">
            <v>WJ75242</v>
          </cell>
          <cell r="M48" t="str">
            <v>WJ83702</v>
          </cell>
          <cell r="N48">
            <v>360</v>
          </cell>
          <cell r="O48" t="str">
            <v>WIMBLEBALL</v>
          </cell>
          <cell r="P48" t="str">
            <v>Rent,Rates and Water charges</v>
          </cell>
          <cell r="Q48" t="str">
            <v>Prime Cost</v>
          </cell>
          <cell r="R48" t="str">
            <v>Prime Cost</v>
          </cell>
          <cell r="S48" t="str">
            <v>C11</v>
          </cell>
          <cell r="T48" t="str">
            <v>C20</v>
          </cell>
          <cell r="U48" t="str">
            <v>D20</v>
          </cell>
          <cell r="V48" t="str">
            <v>E30</v>
          </cell>
          <cell r="W48" t="str">
            <v>Wimbleball</v>
          </cell>
          <cell r="X48">
            <v>8</v>
          </cell>
          <cell r="Y48" t="str">
            <v>a</v>
          </cell>
        </row>
        <row r="49">
          <cell r="A49" t="str">
            <v>CL</v>
          </cell>
          <cell r="B49" t="str">
            <v>WA75292</v>
          </cell>
          <cell r="C49" t="str">
            <v>WA83792</v>
          </cell>
          <cell r="D49" t="str">
            <v>WC75282</v>
          </cell>
          <cell r="E49" t="str">
            <v>WC83702</v>
          </cell>
          <cell r="F49" t="str">
            <v>WF75292</v>
          </cell>
          <cell r="G49" t="str">
            <v>WE83702</v>
          </cell>
          <cell r="H49" t="str">
            <v>WF75282</v>
          </cell>
          <cell r="I49" t="str">
            <v>WE84082</v>
          </cell>
          <cell r="J49" t="str">
            <v>WH75282</v>
          </cell>
          <cell r="K49" t="str">
            <v>WH83702</v>
          </cell>
          <cell r="L49" t="str">
            <v>WJ75242</v>
          </cell>
          <cell r="M49" t="str">
            <v>WJ83702</v>
          </cell>
          <cell r="N49">
            <v>360</v>
          </cell>
          <cell r="O49" t="str">
            <v>DISCHARGE CONSENTS</v>
          </cell>
          <cell r="P49" t="str">
            <v>Rent,Rates and Water charges</v>
          </cell>
          <cell r="Q49" t="str">
            <v>Prime Cost</v>
          </cell>
          <cell r="R49" t="str">
            <v>Prime Cost</v>
          </cell>
          <cell r="S49" t="str">
            <v>C11</v>
          </cell>
          <cell r="T49" t="str">
            <v>C20</v>
          </cell>
          <cell r="U49" t="str">
            <v>D20</v>
          </cell>
          <cell r="V49" t="str">
            <v>E30</v>
          </cell>
          <cell r="W49" t="str">
            <v>Discharge consents</v>
          </cell>
          <cell r="X49">
            <v>8</v>
          </cell>
          <cell r="Y49" t="str">
            <v>a</v>
          </cell>
        </row>
        <row r="50">
          <cell r="A50" t="str">
            <v>CP</v>
          </cell>
          <cell r="B50" t="str">
            <v>WA75292</v>
          </cell>
          <cell r="C50" t="str">
            <v>WA83792</v>
          </cell>
          <cell r="D50" t="str">
            <v>WC75282</v>
          </cell>
          <cell r="E50" t="str">
            <v>WC83702</v>
          </cell>
          <cell r="F50" t="str">
            <v>WF75292</v>
          </cell>
          <cell r="G50" t="str">
            <v>WE83702</v>
          </cell>
          <cell r="H50" t="str">
            <v>WF75282</v>
          </cell>
          <cell r="I50" t="str">
            <v>WE84082</v>
          </cell>
          <cell r="J50" t="str">
            <v>WH75282</v>
          </cell>
          <cell r="K50" t="str">
            <v>WH83702</v>
          </cell>
          <cell r="L50" t="str">
            <v>WJ75242</v>
          </cell>
          <cell r="M50" t="str">
            <v>WJ83702</v>
          </cell>
          <cell r="N50">
            <v>360</v>
          </cell>
          <cell r="O50" t="str">
            <v>RENTS</v>
          </cell>
          <cell r="P50" t="str">
            <v>Rent,Rates and Water charges</v>
          </cell>
          <cell r="Q50" t="str">
            <v>Prime Cost</v>
          </cell>
          <cell r="R50" t="str">
            <v>Prime Cost</v>
          </cell>
          <cell r="S50" t="str">
            <v>C11</v>
          </cell>
          <cell r="T50" t="str">
            <v>C20</v>
          </cell>
          <cell r="U50" t="str">
            <v>D20</v>
          </cell>
          <cell r="V50" t="str">
            <v>E30</v>
          </cell>
          <cell r="W50" t="str">
            <v>Rent and rates</v>
          </cell>
          <cell r="X50">
            <v>2</v>
          </cell>
          <cell r="Y50" t="str">
            <v>a</v>
          </cell>
        </row>
        <row r="51">
          <cell r="A51" t="str">
            <v>CQ</v>
          </cell>
          <cell r="B51" t="str">
            <v>WA75292</v>
          </cell>
          <cell r="C51" t="str">
            <v>WA83792</v>
          </cell>
          <cell r="D51" t="str">
            <v>WC75282</v>
          </cell>
          <cell r="E51" t="str">
            <v>WC83702</v>
          </cell>
          <cell r="F51" t="str">
            <v>WF75292</v>
          </cell>
          <cell r="G51" t="str">
            <v>WE83702</v>
          </cell>
          <cell r="H51" t="str">
            <v>WF75282</v>
          </cell>
          <cell r="I51" t="str">
            <v>WE84082</v>
          </cell>
          <cell r="J51" t="str">
            <v>WH75282</v>
          </cell>
          <cell r="K51" t="str">
            <v>WH83702</v>
          </cell>
          <cell r="L51" t="str">
            <v>WJ75242</v>
          </cell>
          <cell r="M51" t="str">
            <v>WJ83702</v>
          </cell>
          <cell r="N51">
            <v>360</v>
          </cell>
          <cell r="O51" t="str">
            <v>RIGHTS OVER LAND</v>
          </cell>
          <cell r="P51" t="str">
            <v>Rent,Rates and Water charges</v>
          </cell>
          <cell r="Q51" t="str">
            <v>Prime Cost</v>
          </cell>
          <cell r="R51" t="str">
            <v>Prime Cost</v>
          </cell>
          <cell r="S51" t="str">
            <v>C11</v>
          </cell>
          <cell r="T51" t="str">
            <v>C20</v>
          </cell>
          <cell r="U51" t="str">
            <v>D20</v>
          </cell>
          <cell r="V51" t="str">
            <v>E30</v>
          </cell>
          <cell r="W51" t="str">
            <v>Rent and rates</v>
          </cell>
          <cell r="X51">
            <v>2</v>
          </cell>
          <cell r="Y51" t="str">
            <v>a</v>
          </cell>
        </row>
        <row r="52">
          <cell r="A52" t="str">
            <v>CR</v>
          </cell>
          <cell r="B52" t="str">
            <v>WA75292</v>
          </cell>
          <cell r="C52" t="str">
            <v>WA83792</v>
          </cell>
          <cell r="D52" t="str">
            <v>WC75282</v>
          </cell>
          <cell r="E52" t="str">
            <v>WC83702</v>
          </cell>
          <cell r="F52" t="str">
            <v>WF75292</v>
          </cell>
          <cell r="G52" t="str">
            <v>WE83702</v>
          </cell>
          <cell r="H52" t="str">
            <v>WF75282</v>
          </cell>
          <cell r="I52" t="str">
            <v>WE84082</v>
          </cell>
          <cell r="J52" t="str">
            <v>WH75282</v>
          </cell>
          <cell r="K52" t="str">
            <v>WH83702</v>
          </cell>
          <cell r="L52" t="str">
            <v>WJ75242</v>
          </cell>
          <cell r="M52" t="str">
            <v>WJ83702</v>
          </cell>
          <cell r="N52">
            <v>360</v>
          </cell>
          <cell r="O52" t="str">
            <v>DISCHARGE POLLUTIONS</v>
          </cell>
          <cell r="P52" t="str">
            <v>Rent,Rates and Water charges</v>
          </cell>
          <cell r="Q52" t="str">
            <v>Prime Cost</v>
          </cell>
          <cell r="R52" t="str">
            <v>Prime Cost</v>
          </cell>
          <cell r="S52" t="str">
            <v>C11</v>
          </cell>
          <cell r="T52" t="str">
            <v>C20</v>
          </cell>
          <cell r="U52" t="str">
            <v>D20</v>
          </cell>
          <cell r="V52" t="str">
            <v>E30</v>
          </cell>
          <cell r="W52" t="str">
            <v>Discharge consents</v>
          </cell>
          <cell r="X52">
            <v>8</v>
          </cell>
          <cell r="Y52" t="str">
            <v>a</v>
          </cell>
        </row>
        <row r="53">
          <cell r="A53" t="str">
            <v>CX</v>
          </cell>
          <cell r="B53" t="str">
            <v>WA75292</v>
          </cell>
          <cell r="C53" t="str">
            <v>WA83792</v>
          </cell>
          <cell r="D53" t="str">
            <v>WC75282</v>
          </cell>
          <cell r="E53" t="str">
            <v>WC83702</v>
          </cell>
          <cell r="F53" t="str">
            <v>WF75292</v>
          </cell>
          <cell r="G53" t="str">
            <v>WE83702</v>
          </cell>
          <cell r="H53" t="str">
            <v>WF75282</v>
          </cell>
          <cell r="I53" t="str">
            <v>WE84082</v>
          </cell>
          <cell r="J53" t="str">
            <v>WH75282</v>
          </cell>
          <cell r="K53" t="str">
            <v>WH83702</v>
          </cell>
          <cell r="L53" t="str">
            <v>WJ75242</v>
          </cell>
          <cell r="M53" t="str">
            <v>WJ83702</v>
          </cell>
          <cell r="N53">
            <v>360</v>
          </cell>
          <cell r="O53" t="str">
            <v>SUNDRY RATES &amp; CHARGES</v>
          </cell>
          <cell r="P53" t="str">
            <v>Rent,Rates and Water charges</v>
          </cell>
          <cell r="Q53" t="str">
            <v>Prime Cost</v>
          </cell>
          <cell r="R53" t="str">
            <v>Prime Cost</v>
          </cell>
          <cell r="S53" t="str">
            <v>C11</v>
          </cell>
          <cell r="T53" t="str">
            <v>C20</v>
          </cell>
          <cell r="U53" t="str">
            <v>D20</v>
          </cell>
          <cell r="V53" t="str">
            <v>E30</v>
          </cell>
          <cell r="W53" t="str">
            <v>Rent and rates</v>
          </cell>
          <cell r="X53">
            <v>2</v>
          </cell>
          <cell r="Y53" t="str">
            <v>a</v>
          </cell>
        </row>
        <row r="54">
          <cell r="A54" t="str">
            <v>CY</v>
          </cell>
          <cell r="B54" t="str">
            <v>WA75292</v>
          </cell>
          <cell r="C54" t="str">
            <v>WA83792</v>
          </cell>
          <cell r="D54" t="str">
            <v>WC75282</v>
          </cell>
          <cell r="E54" t="str">
            <v>WC83702</v>
          </cell>
          <cell r="F54" t="str">
            <v>WF75292</v>
          </cell>
          <cell r="G54" t="str">
            <v>WE83702</v>
          </cell>
          <cell r="H54" t="str">
            <v>WF75282</v>
          </cell>
          <cell r="I54" t="str">
            <v>WE84082</v>
          </cell>
          <cell r="J54" t="str">
            <v>WH75282</v>
          </cell>
          <cell r="K54" t="str">
            <v>WH83702</v>
          </cell>
          <cell r="L54" t="str">
            <v>WJ75242</v>
          </cell>
          <cell r="M54" t="str">
            <v>WJ83702</v>
          </cell>
          <cell r="N54">
            <v>360</v>
          </cell>
          <cell r="O54" t="str">
            <v>OTHER RATES &amp; CHARGES</v>
          </cell>
          <cell r="P54" t="str">
            <v>Rent,Rates and Water charges</v>
          </cell>
          <cell r="Q54" t="str">
            <v>Prime Cost</v>
          </cell>
          <cell r="R54" t="str">
            <v>Prime Cost</v>
          </cell>
          <cell r="S54" t="str">
            <v>C11</v>
          </cell>
          <cell r="T54" t="str">
            <v>C20</v>
          </cell>
          <cell r="U54" t="str">
            <v>D20</v>
          </cell>
          <cell r="V54" t="str">
            <v>E30</v>
          </cell>
          <cell r="W54" t="str">
            <v>Rent and rates</v>
          </cell>
          <cell r="X54">
            <v>2</v>
          </cell>
          <cell r="Y54" t="str">
            <v>a</v>
          </cell>
        </row>
        <row r="55">
          <cell r="A55" t="str">
            <v>DA</v>
          </cell>
          <cell r="B55" t="str">
            <v>WA75292</v>
          </cell>
          <cell r="C55" t="str">
            <v>WA83792</v>
          </cell>
          <cell r="D55" t="str">
            <v>WC75282</v>
          </cell>
          <cell r="E55" t="str">
            <v>WC83702</v>
          </cell>
          <cell r="F55" t="str">
            <v>WF75292</v>
          </cell>
          <cell r="G55" t="str">
            <v>WF75292</v>
          </cell>
          <cell r="H55" t="str">
            <v>WF75282</v>
          </cell>
          <cell r="I55" t="str">
            <v>WE84082</v>
          </cell>
          <cell r="J55" t="str">
            <v>WH75282</v>
          </cell>
          <cell r="K55" t="str">
            <v>WH75282</v>
          </cell>
          <cell r="L55" t="str">
            <v>WJ75242</v>
          </cell>
          <cell r="M55" t="str">
            <v>WJ83702</v>
          </cell>
          <cell r="N55">
            <v>370</v>
          </cell>
          <cell r="O55" t="str">
            <v>ELECTRICITY</v>
          </cell>
          <cell r="P55" t="str">
            <v>Power</v>
          </cell>
          <cell r="Q55" t="str">
            <v>Prime Cost</v>
          </cell>
          <cell r="R55" t="str">
            <v>Prime Cost</v>
          </cell>
          <cell r="S55" t="str">
            <v>C12</v>
          </cell>
          <cell r="T55" t="str">
            <v>C20</v>
          </cell>
          <cell r="U55" t="str">
            <v>D20</v>
          </cell>
          <cell r="V55" t="str">
            <v>E30</v>
          </cell>
          <cell r="W55" t="str">
            <v>Power</v>
          </cell>
          <cell r="X55">
            <v>2</v>
          </cell>
          <cell r="Y55" t="str">
            <v>a</v>
          </cell>
        </row>
        <row r="56">
          <cell r="A56" t="str">
            <v>DB</v>
          </cell>
          <cell r="B56" t="str">
            <v>WA75292</v>
          </cell>
          <cell r="C56" t="str">
            <v>WA83792</v>
          </cell>
          <cell r="D56" t="str">
            <v>WC75282</v>
          </cell>
          <cell r="E56" t="str">
            <v>WC83702</v>
          </cell>
          <cell r="F56" t="str">
            <v>WF75292</v>
          </cell>
          <cell r="G56" t="str">
            <v>WE83702</v>
          </cell>
          <cell r="H56" t="str">
            <v>WF75282</v>
          </cell>
          <cell r="I56" t="str">
            <v>WE84082</v>
          </cell>
          <cell r="J56" t="str">
            <v>WH75282</v>
          </cell>
          <cell r="K56" t="str">
            <v>WH83702</v>
          </cell>
          <cell r="L56" t="str">
            <v>WJ75242</v>
          </cell>
          <cell r="M56" t="str">
            <v>WJ83702</v>
          </cell>
          <cell r="N56">
            <v>370</v>
          </cell>
          <cell r="O56" t="str">
            <v>GAS</v>
          </cell>
          <cell r="P56" t="str">
            <v>Power</v>
          </cell>
          <cell r="Q56" t="str">
            <v>Prime Cost</v>
          </cell>
          <cell r="R56" t="str">
            <v>Prime Cost</v>
          </cell>
          <cell r="S56" t="str">
            <v>C12</v>
          </cell>
          <cell r="T56" t="str">
            <v>C20</v>
          </cell>
          <cell r="U56" t="str">
            <v>D20</v>
          </cell>
          <cell r="V56" t="str">
            <v>E30</v>
          </cell>
          <cell r="W56" t="str">
            <v>Power</v>
          </cell>
          <cell r="X56">
            <v>2</v>
          </cell>
          <cell r="Y56" t="str">
            <v>a</v>
          </cell>
        </row>
        <row r="57">
          <cell r="A57" t="str">
            <v>DC</v>
          </cell>
          <cell r="B57" t="str">
            <v>WA75292</v>
          </cell>
          <cell r="C57" t="str">
            <v>WA83792</v>
          </cell>
          <cell r="D57" t="str">
            <v>WC75282</v>
          </cell>
          <cell r="E57" t="str">
            <v>WC83702</v>
          </cell>
          <cell r="F57" t="str">
            <v>WF75292</v>
          </cell>
          <cell r="G57" t="str">
            <v>WE83702</v>
          </cell>
          <cell r="H57" t="str">
            <v>WF75282</v>
          </cell>
          <cell r="I57" t="str">
            <v>WE84082</v>
          </cell>
          <cell r="J57" t="str">
            <v>WH75282</v>
          </cell>
          <cell r="K57" t="str">
            <v>WH83702</v>
          </cell>
          <cell r="L57" t="str">
            <v>WJ75242</v>
          </cell>
          <cell r="M57" t="str">
            <v>WJ83702</v>
          </cell>
          <cell r="N57">
            <v>370</v>
          </cell>
          <cell r="O57" t="str">
            <v>OTHER</v>
          </cell>
          <cell r="P57" t="str">
            <v>Power</v>
          </cell>
          <cell r="Q57" t="str">
            <v>Prime Cost</v>
          </cell>
          <cell r="R57" t="str">
            <v>Prime Cost</v>
          </cell>
          <cell r="S57" t="str">
            <v>C12</v>
          </cell>
          <cell r="T57" t="str">
            <v>C20</v>
          </cell>
          <cell r="U57" t="str">
            <v>D20</v>
          </cell>
          <cell r="V57" t="str">
            <v>E30</v>
          </cell>
          <cell r="W57" t="str">
            <v>Power</v>
          </cell>
          <cell r="X57">
            <v>2</v>
          </cell>
          <cell r="Y57" t="str">
            <v>a</v>
          </cell>
        </row>
        <row r="58">
          <cell r="A58" t="str">
            <v>DD</v>
          </cell>
          <cell r="B58" t="str">
            <v>WA75292</v>
          </cell>
          <cell r="C58" t="str">
            <v>WA83792</v>
          </cell>
          <cell r="D58" t="str">
            <v>WC75282</v>
          </cell>
          <cell r="E58" t="str">
            <v>WC83702</v>
          </cell>
          <cell r="F58" t="str">
            <v>WF75292</v>
          </cell>
          <cell r="G58" t="str">
            <v>WE83702</v>
          </cell>
          <cell r="H58" t="str">
            <v>WF75282</v>
          </cell>
          <cell r="I58" t="str">
            <v>WE84082</v>
          </cell>
          <cell r="J58" t="str">
            <v>WH75282</v>
          </cell>
          <cell r="K58" t="str">
            <v>WH83702</v>
          </cell>
          <cell r="L58" t="str">
            <v>WJ75242</v>
          </cell>
          <cell r="M58" t="str">
            <v>WJ83702</v>
          </cell>
          <cell r="N58">
            <v>370</v>
          </cell>
          <cell r="O58" t="str">
            <v>OIL</v>
          </cell>
          <cell r="P58" t="str">
            <v>Power</v>
          </cell>
          <cell r="Q58" t="str">
            <v>Prime Cost</v>
          </cell>
          <cell r="R58" t="str">
            <v>Prime Cost</v>
          </cell>
          <cell r="S58" t="str">
            <v>C12</v>
          </cell>
          <cell r="T58" t="str">
            <v>C20</v>
          </cell>
          <cell r="U58" t="str">
            <v>D20</v>
          </cell>
          <cell r="V58" t="str">
            <v>E30</v>
          </cell>
          <cell r="W58" t="str">
            <v>Power</v>
          </cell>
          <cell r="X58">
            <v>2</v>
          </cell>
          <cell r="Y58" t="str">
            <v>a</v>
          </cell>
        </row>
        <row r="59">
          <cell r="A59" t="str">
            <v>DE</v>
          </cell>
          <cell r="B59" t="str">
            <v>WA75292</v>
          </cell>
          <cell r="C59" t="str">
            <v>WA83792</v>
          </cell>
          <cell r="D59" t="str">
            <v>WC75282</v>
          </cell>
          <cell r="E59" t="str">
            <v>WC83702</v>
          </cell>
          <cell r="F59" t="str">
            <v>WF75292</v>
          </cell>
          <cell r="G59" t="str">
            <v>WE83702</v>
          </cell>
          <cell r="H59" t="str">
            <v>WF75282</v>
          </cell>
          <cell r="I59" t="str">
            <v>WE84082</v>
          </cell>
          <cell r="J59" t="str">
            <v>WH75282</v>
          </cell>
          <cell r="K59" t="str">
            <v>WH83702</v>
          </cell>
          <cell r="L59" t="str">
            <v>WJ75242</v>
          </cell>
          <cell r="M59" t="str">
            <v>WJ83702</v>
          </cell>
          <cell r="N59">
            <v>370</v>
          </cell>
          <cell r="O59">
            <v>0</v>
          </cell>
          <cell r="P59" t="str">
            <v>Power</v>
          </cell>
          <cell r="Q59" t="str">
            <v>Prime Cost</v>
          </cell>
          <cell r="R59" t="str">
            <v>Prime Cost</v>
          </cell>
          <cell r="S59" t="str">
            <v>C12</v>
          </cell>
          <cell r="T59" t="str">
            <v>C20</v>
          </cell>
          <cell r="U59" t="str">
            <v>D20</v>
          </cell>
          <cell r="V59" t="str">
            <v>E30</v>
          </cell>
          <cell r="W59" t="str">
            <v>Power</v>
          </cell>
          <cell r="X59">
            <v>2</v>
          </cell>
          <cell r="Y59" t="str">
            <v>a</v>
          </cell>
        </row>
        <row r="60">
          <cell r="A60" t="str">
            <v>DM</v>
          </cell>
          <cell r="B60" t="str">
            <v>WA75292</v>
          </cell>
          <cell r="C60" t="str">
            <v>WA83792</v>
          </cell>
          <cell r="D60" t="str">
            <v>WC75282</v>
          </cell>
          <cell r="E60" t="str">
            <v>WC83702</v>
          </cell>
          <cell r="F60" t="str">
            <v>WF75292</v>
          </cell>
          <cell r="G60" t="str">
            <v>WE83702</v>
          </cell>
          <cell r="H60" t="str">
            <v>WF75282</v>
          </cell>
          <cell r="I60" t="str">
            <v>WE84082</v>
          </cell>
          <cell r="J60" t="str">
            <v>WH75282</v>
          </cell>
          <cell r="K60" t="str">
            <v>WH83702</v>
          </cell>
          <cell r="L60" t="str">
            <v>WJ75242</v>
          </cell>
          <cell r="M60" t="str">
            <v>WJ83702</v>
          </cell>
          <cell r="N60">
            <v>370</v>
          </cell>
          <cell r="O60" t="str">
            <v>OTHER</v>
          </cell>
          <cell r="P60" t="str">
            <v>Power</v>
          </cell>
          <cell r="Q60" t="str">
            <v>Prime Cost</v>
          </cell>
          <cell r="R60" t="str">
            <v>Prime Cost</v>
          </cell>
          <cell r="S60" t="str">
            <v>C12</v>
          </cell>
          <cell r="T60" t="str">
            <v>C20</v>
          </cell>
          <cell r="U60" t="str">
            <v>D20</v>
          </cell>
          <cell r="V60" t="str">
            <v>E30</v>
          </cell>
          <cell r="W60" t="str">
            <v>Power</v>
          </cell>
          <cell r="X60">
            <v>2</v>
          </cell>
          <cell r="Y60" t="str">
            <v>a</v>
          </cell>
        </row>
        <row r="61">
          <cell r="A61" t="str">
            <v>DX</v>
          </cell>
          <cell r="B61" t="str">
            <v>WA75292</v>
          </cell>
          <cell r="C61" t="str">
            <v>WA83792</v>
          </cell>
          <cell r="D61" t="str">
            <v>WC75282</v>
          </cell>
          <cell r="E61" t="str">
            <v>WC83702</v>
          </cell>
          <cell r="F61" t="str">
            <v>WF75292</v>
          </cell>
          <cell r="G61" t="str">
            <v>WE83702</v>
          </cell>
          <cell r="H61" t="str">
            <v>WF75282</v>
          </cell>
          <cell r="I61" t="str">
            <v>WE84082</v>
          </cell>
          <cell r="J61" t="str">
            <v>WH75282</v>
          </cell>
          <cell r="K61" t="str">
            <v>WH83702</v>
          </cell>
          <cell r="L61" t="str">
            <v>WJ75242</v>
          </cell>
          <cell r="M61" t="str">
            <v>WJ83702</v>
          </cell>
          <cell r="N61">
            <v>370</v>
          </cell>
          <cell r="O61" t="str">
            <v>SUNDRY POWER</v>
          </cell>
          <cell r="P61" t="str">
            <v>Power</v>
          </cell>
          <cell r="Q61" t="str">
            <v>Prime Cost</v>
          </cell>
          <cell r="R61" t="str">
            <v>Prime Cost</v>
          </cell>
          <cell r="S61" t="str">
            <v>C12</v>
          </cell>
          <cell r="T61" t="str">
            <v>C20</v>
          </cell>
          <cell r="U61" t="str">
            <v>D20</v>
          </cell>
          <cell r="V61" t="str">
            <v>E30</v>
          </cell>
          <cell r="W61" t="str">
            <v>Power</v>
          </cell>
          <cell r="X61">
            <v>2</v>
          </cell>
          <cell r="Y61" t="str">
            <v>a</v>
          </cell>
        </row>
        <row r="62">
          <cell r="A62" t="str">
            <v>EA</v>
          </cell>
          <cell r="B62" t="str">
            <v>WA75292</v>
          </cell>
          <cell r="C62" t="str">
            <v>WA83792</v>
          </cell>
          <cell r="D62" t="str">
            <v>WC75282</v>
          </cell>
          <cell r="E62" t="str">
            <v>WC83702</v>
          </cell>
          <cell r="F62" t="str">
            <v>WF75292</v>
          </cell>
          <cell r="G62" t="str">
            <v>WE83702</v>
          </cell>
          <cell r="H62" t="str">
            <v>WF75282</v>
          </cell>
          <cell r="I62" t="str">
            <v>WE84082</v>
          </cell>
          <cell r="J62" t="str">
            <v>WH75282</v>
          </cell>
          <cell r="K62" t="str">
            <v>WH83702</v>
          </cell>
          <cell r="L62" t="str">
            <v>WJ75242</v>
          </cell>
          <cell r="M62" t="str">
            <v>WJ83702</v>
          </cell>
          <cell r="N62">
            <v>440</v>
          </cell>
          <cell r="O62" t="str">
            <v>OTHER EXPENDITURE</v>
          </cell>
          <cell r="P62" t="str">
            <v>Cost Recovery</v>
          </cell>
          <cell r="Q62" t="str">
            <v>Prime Cost</v>
          </cell>
          <cell r="R62" t="str">
            <v>Prime Cost</v>
          </cell>
          <cell r="S62" t="str">
            <v>C19</v>
          </cell>
          <cell r="T62" t="str">
            <v>C20</v>
          </cell>
          <cell r="U62" t="str">
            <v>D20</v>
          </cell>
          <cell r="V62" t="str">
            <v>E30</v>
          </cell>
          <cell r="W62" t="str">
            <v>Netted income - other</v>
          </cell>
          <cell r="X62">
            <v>8</v>
          </cell>
          <cell r="Y62" t="str">
            <v>a</v>
          </cell>
        </row>
        <row r="63">
          <cell r="A63" t="str">
            <v>EB</v>
          </cell>
          <cell r="B63" t="str">
            <v>WA75292</v>
          </cell>
          <cell r="C63" t="str">
            <v>WA83792</v>
          </cell>
          <cell r="D63" t="str">
            <v>WC75282</v>
          </cell>
          <cell r="E63" t="str">
            <v>WC83702</v>
          </cell>
          <cell r="F63" t="str">
            <v>WF75292</v>
          </cell>
          <cell r="G63" t="str">
            <v>WE83702</v>
          </cell>
          <cell r="H63" t="str">
            <v>WF75282</v>
          </cell>
          <cell r="I63" t="str">
            <v>WE84082</v>
          </cell>
          <cell r="J63" t="str">
            <v>WH75282</v>
          </cell>
          <cell r="K63" t="str">
            <v>WH83702</v>
          </cell>
          <cell r="L63" t="str">
            <v>WJ75242</v>
          </cell>
          <cell r="M63" t="str">
            <v>WJ83702</v>
          </cell>
          <cell r="N63">
            <v>440</v>
          </cell>
          <cell r="O63" t="str">
            <v>GRANTS - GOVT</v>
          </cell>
          <cell r="P63" t="str">
            <v>Cost Recovery</v>
          </cell>
          <cell r="Q63" t="str">
            <v>Prime Cost</v>
          </cell>
          <cell r="R63" t="str">
            <v>Prime Cost</v>
          </cell>
          <cell r="S63" t="str">
            <v>C19</v>
          </cell>
          <cell r="T63" t="str">
            <v>C20</v>
          </cell>
          <cell r="U63" t="str">
            <v>D20</v>
          </cell>
          <cell r="V63" t="str">
            <v>E30</v>
          </cell>
          <cell r="W63" t="str">
            <v>Netted income - other</v>
          </cell>
          <cell r="X63">
            <v>8</v>
          </cell>
          <cell r="Y63" t="str">
            <v>a</v>
          </cell>
        </row>
        <row r="64">
          <cell r="A64" t="str">
            <v>EC</v>
          </cell>
          <cell r="B64" t="str">
            <v>WA75292</v>
          </cell>
          <cell r="C64" t="str">
            <v>WA83792</v>
          </cell>
          <cell r="D64" t="str">
            <v>WC75282</v>
          </cell>
          <cell r="E64" t="str">
            <v>WC83702</v>
          </cell>
          <cell r="F64" t="str">
            <v>WF75292</v>
          </cell>
          <cell r="G64" t="str">
            <v>WE83702</v>
          </cell>
          <cell r="H64" t="str">
            <v>WF75282</v>
          </cell>
          <cell r="I64" t="str">
            <v>WE84082</v>
          </cell>
          <cell r="J64" t="str">
            <v>WH75282</v>
          </cell>
          <cell r="K64" t="str">
            <v>WH83702</v>
          </cell>
          <cell r="L64" t="str">
            <v>WJ75242</v>
          </cell>
          <cell r="M64" t="str">
            <v>WJ83702</v>
          </cell>
          <cell r="N64">
            <v>440</v>
          </cell>
          <cell r="O64" t="str">
            <v>GRANTS - EEC</v>
          </cell>
          <cell r="P64" t="str">
            <v>Cost Recovery</v>
          </cell>
          <cell r="Q64" t="str">
            <v>Prime Cost</v>
          </cell>
          <cell r="R64" t="str">
            <v>Prime Cost</v>
          </cell>
          <cell r="S64" t="str">
            <v>C19</v>
          </cell>
          <cell r="T64" t="str">
            <v>C20</v>
          </cell>
          <cell r="U64" t="str">
            <v>D20</v>
          </cell>
          <cell r="V64" t="str">
            <v>E30</v>
          </cell>
          <cell r="W64" t="str">
            <v>Netted income - other</v>
          </cell>
          <cell r="X64">
            <v>8</v>
          </cell>
          <cell r="Y64" t="str">
            <v>a</v>
          </cell>
        </row>
        <row r="65">
          <cell r="A65" t="str">
            <v>ED</v>
          </cell>
          <cell r="B65" t="str">
            <v>WA75292</v>
          </cell>
          <cell r="C65" t="str">
            <v>WA83792</v>
          </cell>
          <cell r="D65" t="str">
            <v>WC75282</v>
          </cell>
          <cell r="E65" t="str">
            <v>WC83702</v>
          </cell>
          <cell r="F65" t="str">
            <v>WF75292</v>
          </cell>
          <cell r="G65" t="str">
            <v>WE83702</v>
          </cell>
          <cell r="H65" t="str">
            <v>WF75282</v>
          </cell>
          <cell r="I65" t="str">
            <v>WE84082</v>
          </cell>
          <cell r="J65" t="str">
            <v>WH75282</v>
          </cell>
          <cell r="K65" t="str">
            <v>WH83702</v>
          </cell>
          <cell r="L65" t="str">
            <v>WJ75242</v>
          </cell>
          <cell r="M65" t="str">
            <v>WJ83702</v>
          </cell>
          <cell r="N65">
            <v>440</v>
          </cell>
          <cell r="O65" t="str">
            <v>RECOVERY OF COURT FEES</v>
          </cell>
          <cell r="P65" t="str">
            <v>Cost Recovery</v>
          </cell>
          <cell r="Q65" t="str">
            <v>Prime Cost</v>
          </cell>
          <cell r="R65" t="str">
            <v>Prime Cost</v>
          </cell>
          <cell r="S65" t="str">
            <v>C19</v>
          </cell>
          <cell r="T65" t="str">
            <v>C20</v>
          </cell>
          <cell r="U65" t="str">
            <v>D20</v>
          </cell>
          <cell r="V65" t="str">
            <v>E30</v>
          </cell>
          <cell r="W65" t="str">
            <v>Netted income - other</v>
          </cell>
          <cell r="X65">
            <v>8</v>
          </cell>
          <cell r="Y65" t="str">
            <v>a</v>
          </cell>
        </row>
        <row r="66">
          <cell r="A66" t="str">
            <v>EE</v>
          </cell>
          <cell r="B66" t="str">
            <v>WA75292</v>
          </cell>
          <cell r="C66" t="str">
            <v>WA83792</v>
          </cell>
          <cell r="D66" t="str">
            <v>WC75282</v>
          </cell>
          <cell r="E66" t="str">
            <v>WC83702</v>
          </cell>
          <cell r="F66" t="str">
            <v>WF75292</v>
          </cell>
          <cell r="G66" t="str">
            <v>WE83702</v>
          </cell>
          <cell r="H66" t="str">
            <v>WF75282</v>
          </cell>
          <cell r="I66" t="str">
            <v>WE84082</v>
          </cell>
          <cell r="J66" t="str">
            <v>WH75282</v>
          </cell>
          <cell r="K66" t="str">
            <v>WH83702</v>
          </cell>
          <cell r="L66" t="str">
            <v>WJ75242</v>
          </cell>
          <cell r="M66" t="str">
            <v>WJ83702</v>
          </cell>
          <cell r="N66">
            <v>440</v>
          </cell>
          <cell r="O66" t="str">
            <v>SALE OF INTANGIBLE ASSETS</v>
          </cell>
          <cell r="P66" t="str">
            <v>Cost Recovery</v>
          </cell>
          <cell r="Q66" t="str">
            <v>Prime Cost</v>
          </cell>
          <cell r="R66" t="str">
            <v>Prime Cost</v>
          </cell>
          <cell r="S66" t="str">
            <v>C19</v>
          </cell>
          <cell r="T66" t="str">
            <v>C20</v>
          </cell>
          <cell r="U66" t="str">
            <v>D20</v>
          </cell>
          <cell r="V66" t="str">
            <v>E30</v>
          </cell>
          <cell r="W66" t="str">
            <v>Netted income - other</v>
          </cell>
          <cell r="X66">
            <v>8</v>
          </cell>
          <cell r="Y66" t="str">
            <v>a</v>
          </cell>
        </row>
        <row r="67">
          <cell r="A67" t="str">
            <v>EF</v>
          </cell>
          <cell r="B67" t="str">
            <v>WA75292</v>
          </cell>
          <cell r="C67" t="str">
            <v>WA83792</v>
          </cell>
          <cell r="D67" t="str">
            <v>WC75282</v>
          </cell>
          <cell r="E67" t="str">
            <v>WC83702</v>
          </cell>
          <cell r="F67" t="str">
            <v>WF75292</v>
          </cell>
          <cell r="G67" t="str">
            <v>WE83702</v>
          </cell>
          <cell r="H67" t="str">
            <v>WF75282</v>
          </cell>
          <cell r="I67" t="str">
            <v>WE84082</v>
          </cell>
          <cell r="J67" t="str">
            <v>WH75282</v>
          </cell>
          <cell r="K67" t="str">
            <v>WH83702</v>
          </cell>
          <cell r="L67" t="str">
            <v>WJ75242</v>
          </cell>
          <cell r="M67" t="str">
            <v>WJ83702</v>
          </cell>
          <cell r="N67">
            <v>440</v>
          </cell>
          <cell r="O67" t="str">
            <v>FIXED ASSET DISPOSALS - LAND</v>
          </cell>
          <cell r="P67" t="str">
            <v>Cost Recovery</v>
          </cell>
          <cell r="Q67" t="str">
            <v>Prime Cost</v>
          </cell>
          <cell r="R67" t="str">
            <v>Prime Cost</v>
          </cell>
          <cell r="S67" t="str">
            <v>C19</v>
          </cell>
          <cell r="T67" t="str">
            <v>C20</v>
          </cell>
          <cell r="U67" t="str">
            <v>D20</v>
          </cell>
          <cell r="V67" t="str">
            <v>E30</v>
          </cell>
          <cell r="W67" t="str">
            <v>Netted income - other</v>
          </cell>
          <cell r="X67">
            <v>8</v>
          </cell>
          <cell r="Y67" t="str">
            <v>a</v>
          </cell>
        </row>
        <row r="68">
          <cell r="A68" t="str">
            <v>EG</v>
          </cell>
          <cell r="B68" t="str">
            <v>WA75292</v>
          </cell>
          <cell r="C68" t="str">
            <v>WA83792</v>
          </cell>
          <cell r="D68" t="str">
            <v>WC75282</v>
          </cell>
          <cell r="E68" t="str">
            <v>WC83702</v>
          </cell>
          <cell r="F68" t="str">
            <v>WF75292</v>
          </cell>
          <cell r="G68" t="str">
            <v>WE83702</v>
          </cell>
          <cell r="H68" t="str">
            <v>WF75282</v>
          </cell>
          <cell r="I68" t="str">
            <v>WE84082</v>
          </cell>
          <cell r="J68" t="str">
            <v>WH75282</v>
          </cell>
          <cell r="K68" t="str">
            <v>WH83702</v>
          </cell>
          <cell r="L68" t="str">
            <v>WJ75242</v>
          </cell>
          <cell r="M68" t="str">
            <v>WJ83702</v>
          </cell>
          <cell r="N68">
            <v>440</v>
          </cell>
          <cell r="O68" t="str">
            <v>FIXED ASSET DISPOSALS - BUILDI</v>
          </cell>
          <cell r="P68" t="str">
            <v>Cost Recovery</v>
          </cell>
          <cell r="Q68" t="str">
            <v>Prime Cost</v>
          </cell>
          <cell r="R68" t="str">
            <v>Prime Cost</v>
          </cell>
          <cell r="S68" t="str">
            <v>C19</v>
          </cell>
          <cell r="T68" t="str">
            <v>C20</v>
          </cell>
          <cell r="U68" t="str">
            <v>D20</v>
          </cell>
          <cell r="V68" t="str">
            <v>E30</v>
          </cell>
          <cell r="W68" t="str">
            <v>Netted income - other</v>
          </cell>
          <cell r="X68">
            <v>8</v>
          </cell>
          <cell r="Y68" t="str">
            <v>a</v>
          </cell>
        </row>
        <row r="69">
          <cell r="A69" t="str">
            <v>EH</v>
          </cell>
          <cell r="B69" t="str">
            <v>WA75292</v>
          </cell>
          <cell r="C69" t="str">
            <v>WA83792</v>
          </cell>
          <cell r="D69" t="str">
            <v>WC75282</v>
          </cell>
          <cell r="E69" t="str">
            <v>WC83702</v>
          </cell>
          <cell r="F69" t="str">
            <v>WF75292</v>
          </cell>
          <cell r="G69" t="str">
            <v>WE83702</v>
          </cell>
          <cell r="H69" t="str">
            <v>WF75282</v>
          </cell>
          <cell r="I69" t="str">
            <v>WE84082</v>
          </cell>
          <cell r="J69" t="str">
            <v>WH75282</v>
          </cell>
          <cell r="K69" t="str">
            <v>WH83702</v>
          </cell>
          <cell r="L69" t="str">
            <v>WJ75242</v>
          </cell>
          <cell r="M69" t="str">
            <v>WJ83702</v>
          </cell>
          <cell r="N69">
            <v>440</v>
          </cell>
          <cell r="O69" t="str">
            <v>FIXED ASSET DISPOSALS - VEHICL</v>
          </cell>
          <cell r="P69" t="str">
            <v>Cost Recovery</v>
          </cell>
          <cell r="Q69" t="str">
            <v>Prime Cost</v>
          </cell>
          <cell r="R69" t="str">
            <v>Prime Cost</v>
          </cell>
          <cell r="S69" t="str">
            <v>C19</v>
          </cell>
          <cell r="T69" t="str">
            <v>C20</v>
          </cell>
          <cell r="U69" t="str">
            <v>D20</v>
          </cell>
          <cell r="V69" t="str">
            <v>E30</v>
          </cell>
          <cell r="W69" t="str">
            <v>Netted income - other</v>
          </cell>
          <cell r="X69">
            <v>8</v>
          </cell>
          <cell r="Y69" t="str">
            <v>a</v>
          </cell>
        </row>
        <row r="70">
          <cell r="A70" t="str">
            <v>EJ</v>
          </cell>
          <cell r="B70" t="str">
            <v>WA75292</v>
          </cell>
          <cell r="C70" t="str">
            <v>WA83792</v>
          </cell>
          <cell r="D70" t="str">
            <v>WC75282</v>
          </cell>
          <cell r="E70" t="str">
            <v>WC83702</v>
          </cell>
          <cell r="F70" t="str">
            <v>WF75292</v>
          </cell>
          <cell r="G70" t="str">
            <v>WE83702</v>
          </cell>
          <cell r="H70" t="str">
            <v>WF75282</v>
          </cell>
          <cell r="I70" t="str">
            <v>WE84082</v>
          </cell>
          <cell r="J70" t="str">
            <v>WH75282</v>
          </cell>
          <cell r="K70" t="str">
            <v>WH83702</v>
          </cell>
          <cell r="L70" t="str">
            <v>WJ75242</v>
          </cell>
          <cell r="M70" t="str">
            <v>WJ83702</v>
          </cell>
          <cell r="N70">
            <v>440</v>
          </cell>
          <cell r="O70" t="str">
            <v>FIXED ASSET DISPOSALS - OTHER</v>
          </cell>
          <cell r="P70" t="str">
            <v>Cost Recovery</v>
          </cell>
          <cell r="Q70" t="str">
            <v>Prime Cost</v>
          </cell>
          <cell r="R70" t="str">
            <v>Prime Cost</v>
          </cell>
          <cell r="S70" t="str">
            <v>C19</v>
          </cell>
          <cell r="T70" t="str">
            <v>C20</v>
          </cell>
          <cell r="U70" t="str">
            <v>D20</v>
          </cell>
          <cell r="V70" t="str">
            <v>E30</v>
          </cell>
          <cell r="W70" t="str">
            <v>Netted income - other</v>
          </cell>
          <cell r="X70">
            <v>8</v>
          </cell>
          <cell r="Y70" t="str">
            <v>a</v>
          </cell>
        </row>
        <row r="71">
          <cell r="A71" t="str">
            <v>EK</v>
          </cell>
          <cell r="B71" t="str">
            <v>WA75292</v>
          </cell>
          <cell r="C71" t="str">
            <v>WA83792</v>
          </cell>
          <cell r="D71" t="str">
            <v>WC75282</v>
          </cell>
          <cell r="E71" t="str">
            <v>WC83702</v>
          </cell>
          <cell r="F71" t="str">
            <v>WF75292</v>
          </cell>
          <cell r="G71" t="str">
            <v>WE83702</v>
          </cell>
          <cell r="H71" t="str">
            <v>WF75282</v>
          </cell>
          <cell r="I71" t="str">
            <v>WE84082</v>
          </cell>
          <cell r="J71" t="str">
            <v>WH75282</v>
          </cell>
          <cell r="K71" t="str">
            <v>WH83702</v>
          </cell>
          <cell r="L71" t="str">
            <v>WJ75242</v>
          </cell>
          <cell r="M71" t="str">
            <v>WJ83702</v>
          </cell>
          <cell r="N71">
            <v>440</v>
          </cell>
          <cell r="O71" t="str">
            <v>SCT COST RECOVERY</v>
          </cell>
          <cell r="P71" t="str">
            <v>Cost Recovery</v>
          </cell>
          <cell r="Q71" t="str">
            <v>Prime Cost</v>
          </cell>
          <cell r="R71" t="str">
            <v>Prime Cost</v>
          </cell>
          <cell r="S71" t="str">
            <v>C19</v>
          </cell>
          <cell r="T71" t="str">
            <v>C20</v>
          </cell>
          <cell r="U71" t="str">
            <v>D20</v>
          </cell>
          <cell r="V71" t="str">
            <v>E30</v>
          </cell>
          <cell r="W71" t="str">
            <v>Netted income - other</v>
          </cell>
          <cell r="X71">
            <v>8</v>
          </cell>
          <cell r="Y71" t="str">
            <v>a</v>
          </cell>
        </row>
        <row r="72">
          <cell r="A72" t="str">
            <v>EL</v>
          </cell>
          <cell r="B72" t="str">
            <v>WA75292</v>
          </cell>
          <cell r="C72" t="str">
            <v>WA83792</v>
          </cell>
          <cell r="D72" t="str">
            <v>WC75282</v>
          </cell>
          <cell r="E72" t="str">
            <v>WC83702</v>
          </cell>
          <cell r="F72" t="str">
            <v>WF75292</v>
          </cell>
          <cell r="G72" t="str">
            <v>WE83702</v>
          </cell>
          <cell r="H72" t="str">
            <v>WF75282</v>
          </cell>
          <cell r="I72" t="str">
            <v>WE84082</v>
          </cell>
          <cell r="J72" t="str">
            <v>WH75282</v>
          </cell>
          <cell r="K72" t="str">
            <v>WH83702</v>
          </cell>
          <cell r="L72" t="str">
            <v>WJ75242</v>
          </cell>
          <cell r="M72" t="str">
            <v>WJ83702</v>
          </cell>
          <cell r="N72">
            <v>440</v>
          </cell>
          <cell r="O72" t="str">
            <v>LOAD MANAGEMENT INCOME</v>
          </cell>
          <cell r="P72" t="str">
            <v>Cost Recovery</v>
          </cell>
          <cell r="Q72" t="str">
            <v>Prime Cost</v>
          </cell>
          <cell r="R72" t="str">
            <v>Prime Cost</v>
          </cell>
          <cell r="S72" t="str">
            <v>C19</v>
          </cell>
          <cell r="T72" t="str">
            <v>C20</v>
          </cell>
          <cell r="U72" t="str">
            <v>D20</v>
          </cell>
          <cell r="V72" t="str">
            <v>E30</v>
          </cell>
          <cell r="W72" t="str">
            <v>Netted income - load management</v>
          </cell>
          <cell r="X72">
            <v>8</v>
          </cell>
          <cell r="Y72" t="str">
            <v>a</v>
          </cell>
        </row>
        <row r="73">
          <cell r="A73" t="str">
            <v>EM</v>
          </cell>
          <cell r="B73" t="str">
            <v>WA75292</v>
          </cell>
          <cell r="C73" t="str">
            <v>WA83792</v>
          </cell>
          <cell r="D73" t="str">
            <v>WC75282</v>
          </cell>
          <cell r="E73" t="str">
            <v>WC83702</v>
          </cell>
          <cell r="F73" t="str">
            <v>WF75292</v>
          </cell>
          <cell r="G73" t="str">
            <v>WE83702</v>
          </cell>
          <cell r="H73" t="str">
            <v>WF75282</v>
          </cell>
          <cell r="I73" t="str">
            <v>WE84082</v>
          </cell>
          <cell r="J73" t="str">
            <v>WH75282</v>
          </cell>
          <cell r="K73" t="str">
            <v>WH83702</v>
          </cell>
          <cell r="L73" t="str">
            <v>WJ75242</v>
          </cell>
          <cell r="M73" t="str">
            <v>WJ83702</v>
          </cell>
          <cell r="N73">
            <v>440</v>
          </cell>
          <cell r="O73" t="str">
            <v>STAFF RESTAURANTS/VENDING</v>
          </cell>
          <cell r="P73" t="str">
            <v>Cost Recovery</v>
          </cell>
          <cell r="Q73" t="str">
            <v>Prime Cost</v>
          </cell>
          <cell r="R73" t="str">
            <v>Prime Cost</v>
          </cell>
          <cell r="S73" t="str">
            <v>C19</v>
          </cell>
          <cell r="T73" t="str">
            <v>C20</v>
          </cell>
          <cell r="U73" t="str">
            <v>D20</v>
          </cell>
          <cell r="V73" t="str">
            <v>E30</v>
          </cell>
          <cell r="W73" t="str">
            <v>Netted income - other</v>
          </cell>
          <cell r="X73">
            <v>8</v>
          </cell>
          <cell r="Y73" t="str">
            <v>a</v>
          </cell>
        </row>
        <row r="74">
          <cell r="A74" t="str">
            <v>EN</v>
          </cell>
          <cell r="B74" t="str">
            <v>WA75292</v>
          </cell>
          <cell r="C74" t="str">
            <v>WA83792</v>
          </cell>
          <cell r="D74" t="str">
            <v>WC75282</v>
          </cell>
          <cell r="E74" t="str">
            <v>WC83702</v>
          </cell>
          <cell r="F74" t="str">
            <v>WF75292</v>
          </cell>
          <cell r="G74" t="str">
            <v>WE83702</v>
          </cell>
          <cell r="H74" t="str">
            <v>WF75282</v>
          </cell>
          <cell r="I74" t="str">
            <v>WE84082</v>
          </cell>
          <cell r="J74" t="str">
            <v>WH75282</v>
          </cell>
          <cell r="K74" t="str">
            <v>WH83702</v>
          </cell>
          <cell r="L74" t="str">
            <v>WJ75242</v>
          </cell>
          <cell r="M74" t="str">
            <v>WJ83702</v>
          </cell>
          <cell r="N74">
            <v>440</v>
          </cell>
          <cell r="O74" t="str">
            <v>COST RECOVERY</v>
          </cell>
          <cell r="P74" t="str">
            <v>Cost Recovery</v>
          </cell>
          <cell r="Q74" t="str">
            <v>Prime Cost</v>
          </cell>
          <cell r="R74" t="str">
            <v>Prime Cost</v>
          </cell>
          <cell r="S74" t="str">
            <v>C19</v>
          </cell>
          <cell r="T74" t="str">
            <v>C20</v>
          </cell>
          <cell r="U74" t="str">
            <v>D20</v>
          </cell>
          <cell r="V74" t="str">
            <v>E30</v>
          </cell>
          <cell r="W74" t="str">
            <v>Netted income - other</v>
          </cell>
          <cell r="X74">
            <v>8</v>
          </cell>
          <cell r="Y74" t="str">
            <v>a</v>
          </cell>
        </row>
        <row r="75">
          <cell r="A75" t="str">
            <v>EO</v>
          </cell>
          <cell r="B75" t="str">
            <v>WA75292</v>
          </cell>
          <cell r="C75" t="str">
            <v>WA83792</v>
          </cell>
          <cell r="D75" t="str">
            <v>WC75282</v>
          </cell>
          <cell r="E75" t="str">
            <v>WC83702</v>
          </cell>
          <cell r="F75" t="str">
            <v>WF75292</v>
          </cell>
          <cell r="G75" t="str">
            <v>WE83702</v>
          </cell>
          <cell r="H75" t="str">
            <v>WF75282</v>
          </cell>
          <cell r="I75" t="str">
            <v>WE84082</v>
          </cell>
          <cell r="J75" t="str">
            <v>WH75282</v>
          </cell>
          <cell r="K75" t="str">
            <v>WH83702</v>
          </cell>
          <cell r="L75" t="str">
            <v>WJ75242</v>
          </cell>
          <cell r="M75" t="str">
            <v>WJ83702</v>
          </cell>
          <cell r="N75">
            <v>440</v>
          </cell>
          <cell r="O75" t="str">
            <v>INSURANCE CLAIMS</v>
          </cell>
          <cell r="P75" t="str">
            <v>Cost Recovery</v>
          </cell>
          <cell r="Q75" t="str">
            <v>Prime Cost</v>
          </cell>
          <cell r="R75" t="str">
            <v>Prime Cost</v>
          </cell>
          <cell r="S75" t="str">
            <v>C19</v>
          </cell>
          <cell r="T75" t="str">
            <v>C20</v>
          </cell>
          <cell r="U75" t="str">
            <v>D20</v>
          </cell>
          <cell r="V75" t="str">
            <v>E30</v>
          </cell>
          <cell r="W75" t="str">
            <v>Netted income - insurance</v>
          </cell>
          <cell r="X75">
            <v>8</v>
          </cell>
          <cell r="Y75" t="str">
            <v>a</v>
          </cell>
        </row>
        <row r="76">
          <cell r="A76" t="str">
            <v>EP</v>
          </cell>
          <cell r="B76" t="str">
            <v>WA75292</v>
          </cell>
          <cell r="C76" t="str">
            <v>WA83792</v>
          </cell>
          <cell r="D76" t="str">
            <v>WC75282</v>
          </cell>
          <cell r="E76" t="str">
            <v>WC83702</v>
          </cell>
          <cell r="F76" t="str">
            <v>WF75292</v>
          </cell>
          <cell r="G76" t="str">
            <v>WE83702</v>
          </cell>
          <cell r="H76" t="str">
            <v>WF75282</v>
          </cell>
          <cell r="I76" t="str">
            <v>WE84082</v>
          </cell>
          <cell r="J76" t="str">
            <v>WH75282</v>
          </cell>
          <cell r="K76" t="str">
            <v>WH83702</v>
          </cell>
          <cell r="L76" t="str">
            <v>WJ75242</v>
          </cell>
          <cell r="M76" t="str">
            <v>WJ83702</v>
          </cell>
          <cell r="N76">
            <v>440</v>
          </cell>
          <cell r="O76" t="str">
            <v>LEGAL FEES</v>
          </cell>
          <cell r="P76" t="str">
            <v>Cost Recovery</v>
          </cell>
          <cell r="Q76" t="str">
            <v>Prime Cost</v>
          </cell>
          <cell r="R76" t="str">
            <v>Prime Cost</v>
          </cell>
          <cell r="S76" t="str">
            <v>C19</v>
          </cell>
          <cell r="T76" t="str">
            <v>C20</v>
          </cell>
          <cell r="U76" t="str">
            <v>D20</v>
          </cell>
          <cell r="V76" t="str">
            <v>E30</v>
          </cell>
          <cell r="W76" t="str">
            <v>Netted income - other</v>
          </cell>
          <cell r="X76">
            <v>8</v>
          </cell>
          <cell r="Y76" t="str">
            <v>a</v>
          </cell>
        </row>
        <row r="77">
          <cell r="A77" t="str">
            <v>EQ</v>
          </cell>
          <cell r="B77" t="str">
            <v>WA75292</v>
          </cell>
          <cell r="C77" t="str">
            <v>WA83792</v>
          </cell>
          <cell r="D77" t="str">
            <v>WC75282</v>
          </cell>
          <cell r="E77" t="str">
            <v>WC83702</v>
          </cell>
          <cell r="F77" t="str">
            <v>WF75292</v>
          </cell>
          <cell r="G77" t="str">
            <v>WE83702</v>
          </cell>
          <cell r="H77" t="str">
            <v>WF75282</v>
          </cell>
          <cell r="I77" t="str">
            <v>WE84082</v>
          </cell>
          <cell r="J77" t="str">
            <v>WH75282</v>
          </cell>
          <cell r="K77" t="str">
            <v>WH83702</v>
          </cell>
          <cell r="L77" t="str">
            <v>WJ75242</v>
          </cell>
          <cell r="M77" t="str">
            <v>WJ83702</v>
          </cell>
          <cell r="N77">
            <v>445</v>
          </cell>
          <cell r="O77" t="str">
            <v>CHARGE TO AZURIX</v>
          </cell>
          <cell r="P77" t="str">
            <v>Charge to Azurix</v>
          </cell>
          <cell r="Q77" t="str">
            <v>Prime Cost</v>
          </cell>
          <cell r="R77" t="str">
            <v>Recharge to Azurix</v>
          </cell>
          <cell r="S77" t="str">
            <v>C19</v>
          </cell>
          <cell r="T77" t="str">
            <v>C20</v>
          </cell>
          <cell r="U77" t="str">
            <v>D20</v>
          </cell>
          <cell r="V77" t="str">
            <v>E30</v>
          </cell>
          <cell r="W77" t="str">
            <v>Cost Recovery Azurix</v>
          </cell>
          <cell r="X77">
            <v>8</v>
          </cell>
          <cell r="Y77" t="str">
            <v>a</v>
          </cell>
        </row>
        <row r="78">
          <cell r="A78" t="str">
            <v>ER</v>
          </cell>
          <cell r="B78" t="str">
            <v>WA75292</v>
          </cell>
          <cell r="C78" t="str">
            <v>WA83792</v>
          </cell>
          <cell r="D78" t="str">
            <v>WC75282</v>
          </cell>
          <cell r="E78" t="str">
            <v>WC83702</v>
          </cell>
          <cell r="F78" t="str">
            <v>WF75292</v>
          </cell>
          <cell r="G78" t="str">
            <v>WE83702</v>
          </cell>
          <cell r="H78" t="str">
            <v>WF75282</v>
          </cell>
          <cell r="I78" t="str">
            <v>WE84082</v>
          </cell>
          <cell r="J78" t="str">
            <v>WH75282</v>
          </cell>
          <cell r="K78" t="str">
            <v>WH83702</v>
          </cell>
          <cell r="L78" t="str">
            <v>WJ75242</v>
          </cell>
          <cell r="M78" t="str">
            <v>WJ83702</v>
          </cell>
          <cell r="N78">
            <v>440</v>
          </cell>
          <cell r="O78" t="str">
            <v>WAYLEAVES / ACKNOWLEDGEMENTS -</v>
          </cell>
          <cell r="P78" t="str">
            <v>Cost Recovery</v>
          </cell>
          <cell r="Q78" t="str">
            <v>Prime Cost</v>
          </cell>
          <cell r="R78" t="str">
            <v>Prime Cost</v>
          </cell>
          <cell r="S78" t="str">
            <v>C19</v>
          </cell>
          <cell r="T78" t="str">
            <v>C20</v>
          </cell>
          <cell r="U78" t="str">
            <v>D20</v>
          </cell>
          <cell r="V78" t="str">
            <v>E30</v>
          </cell>
          <cell r="W78" t="str">
            <v>Netted income - other</v>
          </cell>
          <cell r="X78">
            <v>8</v>
          </cell>
          <cell r="Y78" t="str">
            <v>a</v>
          </cell>
        </row>
        <row r="79">
          <cell r="A79" t="str">
            <v>ES</v>
          </cell>
          <cell r="B79" t="str">
            <v>WA75292</v>
          </cell>
          <cell r="C79" t="str">
            <v>WA83792</v>
          </cell>
          <cell r="D79" t="str">
            <v>WC75282</v>
          </cell>
          <cell r="E79" t="str">
            <v>WC83702</v>
          </cell>
          <cell r="F79" t="str">
            <v>WF75292</v>
          </cell>
          <cell r="G79" t="str">
            <v>WE83702</v>
          </cell>
          <cell r="H79" t="str">
            <v>WF75282</v>
          </cell>
          <cell r="I79" t="str">
            <v>WE84082</v>
          </cell>
          <cell r="J79" t="str">
            <v>WH75282</v>
          </cell>
          <cell r="K79" t="str">
            <v>WH83702</v>
          </cell>
          <cell r="L79" t="str">
            <v>WJ75242</v>
          </cell>
          <cell r="M79" t="str">
            <v>WJ83702</v>
          </cell>
          <cell r="N79">
            <v>440</v>
          </cell>
          <cell r="O79" t="str">
            <v>WAYLEAVES / ACKNOWLEDGEMENTS -</v>
          </cell>
          <cell r="P79" t="str">
            <v>Cost Recovery</v>
          </cell>
          <cell r="Q79" t="str">
            <v>Prime Cost</v>
          </cell>
          <cell r="R79" t="str">
            <v>Prime Cost</v>
          </cell>
          <cell r="S79" t="str">
            <v>C19</v>
          </cell>
          <cell r="T79" t="str">
            <v>C20</v>
          </cell>
          <cell r="U79" t="str">
            <v>D20</v>
          </cell>
          <cell r="V79" t="str">
            <v>E30</v>
          </cell>
          <cell r="W79" t="str">
            <v>Netted income - other</v>
          </cell>
          <cell r="X79">
            <v>8</v>
          </cell>
          <cell r="Y79" t="str">
            <v>a</v>
          </cell>
        </row>
        <row r="80">
          <cell r="A80" t="str">
            <v>ET</v>
          </cell>
          <cell r="B80" t="str">
            <v>WA75292</v>
          </cell>
          <cell r="C80" t="str">
            <v>WA83792</v>
          </cell>
          <cell r="D80" t="str">
            <v>WC75282</v>
          </cell>
          <cell r="E80" t="str">
            <v>WC83702</v>
          </cell>
          <cell r="F80" t="str">
            <v>WF75292</v>
          </cell>
          <cell r="G80" t="str">
            <v>WE83702</v>
          </cell>
          <cell r="H80" t="str">
            <v>WF75282</v>
          </cell>
          <cell r="I80" t="str">
            <v>WE84082</v>
          </cell>
          <cell r="J80" t="str">
            <v>WH75282</v>
          </cell>
          <cell r="K80" t="str">
            <v>WH83702</v>
          </cell>
          <cell r="L80" t="str">
            <v>WJ75242</v>
          </cell>
          <cell r="M80" t="str">
            <v>WJ83702</v>
          </cell>
          <cell r="N80">
            <v>445</v>
          </cell>
          <cell r="O80" t="str">
            <v>CHARGE TO AZURIX</v>
          </cell>
          <cell r="P80" t="str">
            <v>Charge to Azurix</v>
          </cell>
          <cell r="Q80" t="str">
            <v>Prime Cost</v>
          </cell>
          <cell r="R80" t="str">
            <v>Recharge to Azurix</v>
          </cell>
          <cell r="S80" t="str">
            <v>C19</v>
          </cell>
          <cell r="T80" t="str">
            <v>C20</v>
          </cell>
          <cell r="U80" t="str">
            <v>D20</v>
          </cell>
          <cell r="V80" t="str">
            <v>E30</v>
          </cell>
          <cell r="W80" t="str">
            <v>Cost Recovery Azurix</v>
          </cell>
          <cell r="X80">
            <v>8</v>
          </cell>
          <cell r="Y80" t="str">
            <v>a</v>
          </cell>
        </row>
        <row r="81">
          <cell r="A81" t="str">
            <v>EV</v>
          </cell>
          <cell r="B81" t="str">
            <v>WA75292</v>
          </cell>
          <cell r="C81" t="str">
            <v>WA83792</v>
          </cell>
          <cell r="D81" t="str">
            <v>WC75282</v>
          </cell>
          <cell r="E81" t="str">
            <v>WC83702</v>
          </cell>
          <cell r="F81" t="str">
            <v>WF75292</v>
          </cell>
          <cell r="G81" t="str">
            <v>WE83702</v>
          </cell>
          <cell r="H81" t="str">
            <v>WF75282</v>
          </cell>
          <cell r="I81" t="str">
            <v>WE84082</v>
          </cell>
          <cell r="J81" t="str">
            <v>WH75282</v>
          </cell>
          <cell r="K81" t="str">
            <v>WH83702</v>
          </cell>
          <cell r="L81" t="str">
            <v>WJ75242</v>
          </cell>
          <cell r="M81" t="str">
            <v>WJ83702</v>
          </cell>
          <cell r="N81">
            <v>440</v>
          </cell>
          <cell r="O81" t="str">
            <v>RENT INCOME</v>
          </cell>
          <cell r="P81" t="str">
            <v>Cost Recovery</v>
          </cell>
          <cell r="Q81" t="str">
            <v>Prime Cost</v>
          </cell>
          <cell r="R81" t="str">
            <v>Prime Cost</v>
          </cell>
          <cell r="S81" t="str">
            <v>C19</v>
          </cell>
          <cell r="T81" t="str">
            <v>C20</v>
          </cell>
          <cell r="U81" t="str">
            <v>D20</v>
          </cell>
          <cell r="V81" t="str">
            <v>E30</v>
          </cell>
          <cell r="W81" t="str">
            <v>Netted income - other</v>
          </cell>
          <cell r="X81">
            <v>8</v>
          </cell>
          <cell r="Y81" t="str">
            <v>a</v>
          </cell>
        </row>
        <row r="82">
          <cell r="A82" t="str">
            <v>EW</v>
          </cell>
          <cell r="B82" t="str">
            <v>WA75292</v>
          </cell>
          <cell r="C82" t="str">
            <v>WA83792</v>
          </cell>
          <cell r="D82" t="str">
            <v>WC75282</v>
          </cell>
          <cell r="E82" t="str">
            <v>WC83702</v>
          </cell>
          <cell r="F82" t="str">
            <v>WF75292</v>
          </cell>
          <cell r="G82" t="str">
            <v>WE83702</v>
          </cell>
          <cell r="H82" t="str">
            <v>WF75282</v>
          </cell>
          <cell r="I82" t="str">
            <v>WE84082</v>
          </cell>
          <cell r="J82" t="str">
            <v>WH75282</v>
          </cell>
          <cell r="K82" t="str">
            <v>WH83702</v>
          </cell>
          <cell r="L82" t="str">
            <v>WJ75242</v>
          </cell>
          <cell r="M82" t="str">
            <v>WJ83702</v>
          </cell>
          <cell r="N82">
            <v>440</v>
          </cell>
          <cell r="O82" t="str">
            <v>NETTED INCOME</v>
          </cell>
          <cell r="P82" t="str">
            <v>Cost Recovery</v>
          </cell>
          <cell r="Q82" t="str">
            <v>Prime Cost</v>
          </cell>
          <cell r="R82" t="str">
            <v>Prime Cost</v>
          </cell>
          <cell r="S82" t="str">
            <v>C19</v>
          </cell>
          <cell r="T82" t="str">
            <v>C20</v>
          </cell>
          <cell r="U82" t="str">
            <v>D20</v>
          </cell>
          <cell r="V82" t="str">
            <v>E30</v>
          </cell>
          <cell r="W82" t="str">
            <v>Netted income - Rebates on goods</v>
          </cell>
          <cell r="X82">
            <v>8</v>
          </cell>
          <cell r="Y82" t="str">
            <v>a</v>
          </cell>
        </row>
        <row r="83">
          <cell r="A83" t="str">
            <v>EX</v>
          </cell>
          <cell r="B83" t="str">
            <v>WA75292</v>
          </cell>
          <cell r="C83" t="str">
            <v>WA83792</v>
          </cell>
          <cell r="D83" t="str">
            <v>WC75282</v>
          </cell>
          <cell r="E83" t="str">
            <v>WC83702</v>
          </cell>
          <cell r="F83" t="str">
            <v>WF75292</v>
          </cell>
          <cell r="G83" t="str">
            <v>WE83702</v>
          </cell>
          <cell r="H83" t="str">
            <v>WF75282</v>
          </cell>
          <cell r="I83" t="str">
            <v>WE84082</v>
          </cell>
          <cell r="J83" t="str">
            <v>WH75282</v>
          </cell>
          <cell r="K83" t="str">
            <v>WH83702</v>
          </cell>
          <cell r="L83" t="str">
            <v>WJ75242</v>
          </cell>
          <cell r="M83" t="str">
            <v>WJ83702</v>
          </cell>
          <cell r="N83">
            <v>440</v>
          </cell>
          <cell r="O83" t="str">
            <v>OTHER</v>
          </cell>
          <cell r="P83" t="str">
            <v>Cost Recovery</v>
          </cell>
          <cell r="Q83" t="str">
            <v>Prime Cost</v>
          </cell>
          <cell r="R83" t="str">
            <v>Prime Cost</v>
          </cell>
          <cell r="S83" t="str">
            <v>C19</v>
          </cell>
          <cell r="T83" t="str">
            <v>C20</v>
          </cell>
          <cell r="U83" t="str">
            <v>D20</v>
          </cell>
          <cell r="V83" t="str">
            <v>E30</v>
          </cell>
          <cell r="W83" t="str">
            <v>Netted income - other</v>
          </cell>
          <cell r="X83">
            <v>8</v>
          </cell>
          <cell r="Y83" t="str">
            <v>a</v>
          </cell>
        </row>
        <row r="84">
          <cell r="A84" t="str">
            <v>EY</v>
          </cell>
          <cell r="B84" t="str">
            <v>WA75292</v>
          </cell>
          <cell r="C84" t="str">
            <v>WA83792</v>
          </cell>
          <cell r="D84" t="str">
            <v>WC75282</v>
          </cell>
          <cell r="E84" t="str">
            <v>WC83702</v>
          </cell>
          <cell r="F84" t="str">
            <v>WF75292</v>
          </cell>
          <cell r="G84" t="str">
            <v>WE83702</v>
          </cell>
          <cell r="H84" t="str">
            <v>WF75282</v>
          </cell>
          <cell r="I84" t="str">
            <v>WE84082</v>
          </cell>
          <cell r="J84" t="str">
            <v>WH75282</v>
          </cell>
          <cell r="K84" t="str">
            <v>WH83702</v>
          </cell>
          <cell r="L84" t="str">
            <v>WJ75242</v>
          </cell>
          <cell r="M84" t="str">
            <v>WJ83702</v>
          </cell>
          <cell r="N84">
            <v>445</v>
          </cell>
          <cell r="O84" t="str">
            <v>CHARGE TO AZURIX</v>
          </cell>
          <cell r="P84" t="str">
            <v>Charge to Azurix</v>
          </cell>
          <cell r="Q84" t="str">
            <v>Prime Cost</v>
          </cell>
          <cell r="R84" t="str">
            <v>Recharge to Azurix</v>
          </cell>
          <cell r="S84" t="str">
            <v>C19</v>
          </cell>
          <cell r="T84" t="str">
            <v>C20</v>
          </cell>
          <cell r="U84" t="str">
            <v>D20</v>
          </cell>
          <cell r="V84" t="str">
            <v>E30</v>
          </cell>
          <cell r="W84" t="str">
            <v>Cost Recovery Azurix</v>
          </cell>
          <cell r="X84">
            <v>8</v>
          </cell>
          <cell r="Y84" t="str">
            <v>a</v>
          </cell>
        </row>
        <row r="85">
          <cell r="A85" t="str">
            <v>EZ</v>
          </cell>
          <cell r="B85" t="str">
            <v>WA75292</v>
          </cell>
          <cell r="C85" t="str">
            <v>WA83792</v>
          </cell>
          <cell r="D85" t="str">
            <v>WC75282</v>
          </cell>
          <cell r="E85" t="str">
            <v>WC83702</v>
          </cell>
          <cell r="F85" t="str">
            <v>WF75292</v>
          </cell>
          <cell r="G85" t="str">
            <v>WE83702</v>
          </cell>
          <cell r="H85" t="str">
            <v>WF75282</v>
          </cell>
          <cell r="I85" t="str">
            <v>WE84082</v>
          </cell>
          <cell r="J85" t="str">
            <v>WH75282</v>
          </cell>
          <cell r="K85" t="str">
            <v>WH83702</v>
          </cell>
          <cell r="L85" t="str">
            <v>WJ75242</v>
          </cell>
          <cell r="M85" t="str">
            <v>WJ83702</v>
          </cell>
          <cell r="N85">
            <v>445</v>
          </cell>
          <cell r="O85" t="str">
            <v>CHARGE TO AZURIX</v>
          </cell>
          <cell r="P85" t="str">
            <v>Charge to Azurix</v>
          </cell>
          <cell r="Q85" t="str">
            <v>Prime Cost</v>
          </cell>
          <cell r="R85" t="str">
            <v>Recharge to Azurix</v>
          </cell>
          <cell r="S85" t="str">
            <v>C19</v>
          </cell>
          <cell r="T85" t="str">
            <v>C20</v>
          </cell>
          <cell r="U85" t="str">
            <v>D20</v>
          </cell>
          <cell r="V85" t="str">
            <v>E30</v>
          </cell>
          <cell r="W85" t="str">
            <v>Cost Recovery Azurix</v>
          </cell>
          <cell r="X85">
            <v>8</v>
          </cell>
          <cell r="Y85" t="str">
            <v>a</v>
          </cell>
        </row>
        <row r="86">
          <cell r="A86" t="str">
            <v>FA</v>
          </cell>
          <cell r="B86" t="str">
            <v>WA75292</v>
          </cell>
          <cell r="C86" t="str">
            <v>WA83792</v>
          </cell>
          <cell r="D86" t="str">
            <v>WC75282</v>
          </cell>
          <cell r="E86" t="str">
            <v>WC83702</v>
          </cell>
          <cell r="F86" t="str">
            <v>WF75292</v>
          </cell>
          <cell r="G86" t="str">
            <v>WE83702</v>
          </cell>
          <cell r="H86" t="str">
            <v>WF75282</v>
          </cell>
          <cell r="I86" t="str">
            <v>WE84082</v>
          </cell>
          <cell r="J86" t="str">
            <v>WH75282</v>
          </cell>
          <cell r="K86" t="str">
            <v>WH83702</v>
          </cell>
          <cell r="L86" t="str">
            <v>WJ75242</v>
          </cell>
          <cell r="M86" t="str">
            <v>WJ83702</v>
          </cell>
          <cell r="N86">
            <v>380</v>
          </cell>
          <cell r="O86" t="str">
            <v>I.T. MAINFRAME</v>
          </cell>
          <cell r="P86" t="str">
            <v>I.S. Outsourced Contracts</v>
          </cell>
          <cell r="Q86" t="str">
            <v>Prime Cost</v>
          </cell>
          <cell r="R86" t="str">
            <v>Prime Cost</v>
          </cell>
          <cell r="S86" t="str">
            <v>C13</v>
          </cell>
          <cell r="T86" t="str">
            <v>C20</v>
          </cell>
          <cell r="U86" t="str">
            <v>D20</v>
          </cell>
          <cell r="V86" t="str">
            <v>E30</v>
          </cell>
          <cell r="W86" t="str">
            <v>I S outsourced</v>
          </cell>
          <cell r="X86">
            <v>8</v>
          </cell>
          <cell r="Y86" t="str">
            <v>a</v>
          </cell>
        </row>
        <row r="87">
          <cell r="A87" t="str">
            <v>FB</v>
          </cell>
          <cell r="B87" t="str">
            <v>WA75292</v>
          </cell>
          <cell r="C87" t="str">
            <v>WA83792</v>
          </cell>
          <cell r="D87" t="str">
            <v>WC75282</v>
          </cell>
          <cell r="E87" t="str">
            <v>WC83702</v>
          </cell>
          <cell r="F87" t="str">
            <v>WF75292</v>
          </cell>
          <cell r="G87" t="str">
            <v>WE83702</v>
          </cell>
          <cell r="H87" t="str">
            <v>WF75282</v>
          </cell>
          <cell r="I87" t="str">
            <v>WE84082</v>
          </cell>
          <cell r="J87" t="str">
            <v>WH75282</v>
          </cell>
          <cell r="K87" t="str">
            <v>WH83702</v>
          </cell>
          <cell r="L87" t="str">
            <v>WJ75242</v>
          </cell>
          <cell r="M87" t="str">
            <v>WJ83702</v>
          </cell>
          <cell r="N87">
            <v>380</v>
          </cell>
          <cell r="O87" t="str">
            <v>I.T. COMMUNICATION</v>
          </cell>
          <cell r="P87" t="str">
            <v>I.S. Outsourced Contracts</v>
          </cell>
          <cell r="Q87" t="str">
            <v>Prime Cost</v>
          </cell>
          <cell r="R87" t="str">
            <v>Prime Cost</v>
          </cell>
          <cell r="S87" t="str">
            <v>C13</v>
          </cell>
          <cell r="T87" t="str">
            <v>C20</v>
          </cell>
          <cell r="U87" t="str">
            <v>D20</v>
          </cell>
          <cell r="V87" t="str">
            <v>E30</v>
          </cell>
          <cell r="W87" t="str">
            <v>I S outsourced</v>
          </cell>
          <cell r="X87">
            <v>8</v>
          </cell>
          <cell r="Y87" t="str">
            <v>a</v>
          </cell>
        </row>
        <row r="88">
          <cell r="A88" t="str">
            <v>FC</v>
          </cell>
          <cell r="B88" t="str">
            <v>WA75292</v>
          </cell>
          <cell r="C88" t="str">
            <v>WA83792</v>
          </cell>
          <cell r="D88" t="str">
            <v>WC75282</v>
          </cell>
          <cell r="E88" t="str">
            <v>WC83702</v>
          </cell>
          <cell r="F88" t="str">
            <v>WF75292</v>
          </cell>
          <cell r="G88" t="str">
            <v>WE83702</v>
          </cell>
          <cell r="H88" t="str">
            <v>WF75282</v>
          </cell>
          <cell r="I88" t="str">
            <v>WE84082</v>
          </cell>
          <cell r="J88" t="str">
            <v>WH75282</v>
          </cell>
          <cell r="K88" t="str">
            <v>WH83702</v>
          </cell>
          <cell r="L88" t="str">
            <v>WJ75242</v>
          </cell>
          <cell r="M88" t="str">
            <v>WJ83702</v>
          </cell>
          <cell r="N88">
            <v>380</v>
          </cell>
          <cell r="O88" t="str">
            <v>I.T. DESK TOP</v>
          </cell>
          <cell r="P88" t="str">
            <v>I.S. Outsourced Contracts</v>
          </cell>
          <cell r="Q88" t="str">
            <v>Prime Cost</v>
          </cell>
          <cell r="R88" t="str">
            <v>Prime Cost</v>
          </cell>
          <cell r="S88" t="str">
            <v>C13</v>
          </cell>
          <cell r="T88" t="str">
            <v>C20</v>
          </cell>
          <cell r="U88" t="str">
            <v>D20</v>
          </cell>
          <cell r="V88" t="str">
            <v>E30</v>
          </cell>
          <cell r="W88" t="str">
            <v>I S outsourced</v>
          </cell>
          <cell r="X88">
            <v>8</v>
          </cell>
          <cell r="Y88" t="str">
            <v>a</v>
          </cell>
        </row>
        <row r="89">
          <cell r="A89" t="str">
            <v>FD</v>
          </cell>
          <cell r="B89" t="str">
            <v>WA75292</v>
          </cell>
          <cell r="C89" t="str">
            <v>WA83792</v>
          </cell>
          <cell r="D89" t="str">
            <v>WC75282</v>
          </cell>
          <cell r="E89" t="str">
            <v>WC83702</v>
          </cell>
          <cell r="F89" t="str">
            <v>WF75292</v>
          </cell>
          <cell r="G89" t="str">
            <v>WE83702</v>
          </cell>
          <cell r="H89" t="str">
            <v>WF75282</v>
          </cell>
          <cell r="I89" t="str">
            <v>WE84082</v>
          </cell>
          <cell r="J89" t="str">
            <v>WH75282</v>
          </cell>
          <cell r="K89" t="str">
            <v>WH83702</v>
          </cell>
          <cell r="L89" t="str">
            <v>WJ75242</v>
          </cell>
          <cell r="M89" t="str">
            <v>WJ83702</v>
          </cell>
          <cell r="N89">
            <v>380</v>
          </cell>
          <cell r="O89" t="str">
            <v>I.T. APPLICATIONS</v>
          </cell>
          <cell r="P89" t="str">
            <v>I.S. Outsourced Contracts</v>
          </cell>
          <cell r="Q89" t="str">
            <v>Prime Cost</v>
          </cell>
          <cell r="R89" t="str">
            <v>Prime Cost</v>
          </cell>
          <cell r="S89" t="str">
            <v>C13</v>
          </cell>
          <cell r="T89" t="str">
            <v>C20</v>
          </cell>
          <cell r="U89" t="str">
            <v>D20</v>
          </cell>
          <cell r="V89" t="str">
            <v>E30</v>
          </cell>
          <cell r="W89" t="str">
            <v>I S outsourced</v>
          </cell>
          <cell r="X89">
            <v>8</v>
          </cell>
          <cell r="Y89" t="str">
            <v>a</v>
          </cell>
        </row>
        <row r="90">
          <cell r="A90" t="str">
            <v>FE</v>
          </cell>
          <cell r="B90" t="str">
            <v>WA75292</v>
          </cell>
          <cell r="C90" t="str">
            <v>WA83792</v>
          </cell>
          <cell r="D90" t="str">
            <v>WC75282</v>
          </cell>
          <cell r="E90" t="str">
            <v>WC83702</v>
          </cell>
          <cell r="F90" t="str">
            <v>WF75292</v>
          </cell>
          <cell r="G90" t="str">
            <v>WE83702</v>
          </cell>
          <cell r="H90" t="str">
            <v>WF75282</v>
          </cell>
          <cell r="I90" t="str">
            <v>WE84082</v>
          </cell>
          <cell r="J90" t="str">
            <v>WH75282</v>
          </cell>
          <cell r="K90" t="str">
            <v>WH83702</v>
          </cell>
          <cell r="L90" t="str">
            <v>WJ75242</v>
          </cell>
          <cell r="M90" t="str">
            <v>WJ83702</v>
          </cell>
          <cell r="N90">
            <v>410</v>
          </cell>
          <cell r="O90" t="str">
            <v>INVALID SUBJECTIVE</v>
          </cell>
          <cell r="P90" t="str">
            <v>External Services</v>
          </cell>
          <cell r="Q90" t="str">
            <v>Prime Cost</v>
          </cell>
          <cell r="R90" t="str">
            <v>Prime Cost</v>
          </cell>
          <cell r="S90" t="str">
            <v>C16</v>
          </cell>
          <cell r="T90" t="str">
            <v>C20</v>
          </cell>
          <cell r="U90" t="str">
            <v>D20</v>
          </cell>
          <cell r="V90" t="str">
            <v>E30</v>
          </cell>
          <cell r="W90" t="str">
            <v>Sub-Contract work</v>
          </cell>
          <cell r="X90">
            <v>8</v>
          </cell>
          <cell r="Y90" t="str">
            <v>a</v>
          </cell>
        </row>
        <row r="91">
          <cell r="A91" t="str">
            <v>FH</v>
          </cell>
          <cell r="B91" t="str">
            <v>WA75292</v>
          </cell>
          <cell r="C91" t="str">
            <v>WA83792</v>
          </cell>
          <cell r="D91" t="str">
            <v>WC75282</v>
          </cell>
          <cell r="E91" t="str">
            <v>WC83702</v>
          </cell>
          <cell r="F91" t="str">
            <v>WF75292</v>
          </cell>
          <cell r="G91" t="str">
            <v>WE83702</v>
          </cell>
          <cell r="H91" t="str">
            <v>WF75282</v>
          </cell>
          <cell r="I91" t="str">
            <v>WE84082</v>
          </cell>
          <cell r="J91" t="str">
            <v>WH75282</v>
          </cell>
          <cell r="K91" t="str">
            <v>WH83702</v>
          </cell>
          <cell r="L91" t="str">
            <v>WJ75242</v>
          </cell>
          <cell r="M91" t="str">
            <v>WJ83702</v>
          </cell>
          <cell r="N91">
            <v>410</v>
          </cell>
          <cell r="O91" t="str">
            <v>OTHER EXPENDITURE</v>
          </cell>
          <cell r="P91" t="str">
            <v>External Services</v>
          </cell>
          <cell r="Q91" t="str">
            <v>Prime Cost</v>
          </cell>
          <cell r="R91" t="str">
            <v>Prime Cost</v>
          </cell>
          <cell r="S91" t="str">
            <v>C16</v>
          </cell>
          <cell r="T91" t="str">
            <v>C20</v>
          </cell>
          <cell r="U91" t="str">
            <v>D20</v>
          </cell>
          <cell r="V91" t="str">
            <v>E30</v>
          </cell>
          <cell r="W91" t="str">
            <v>Sub-Contract work</v>
          </cell>
          <cell r="X91">
            <v>8</v>
          </cell>
          <cell r="Y91" t="str">
            <v>a</v>
          </cell>
        </row>
        <row r="92">
          <cell r="A92" t="str">
            <v>FL</v>
          </cell>
          <cell r="B92" t="str">
            <v>WA75292</v>
          </cell>
          <cell r="C92" t="str">
            <v>WA83792</v>
          </cell>
          <cell r="D92" t="str">
            <v>WC75282</v>
          </cell>
          <cell r="E92" t="str">
            <v>WC83702</v>
          </cell>
          <cell r="F92" t="str">
            <v>WF75292</v>
          </cell>
          <cell r="G92" t="str">
            <v>WE83702</v>
          </cell>
          <cell r="H92" t="str">
            <v>WF75282</v>
          </cell>
          <cell r="I92" t="str">
            <v>WE84082</v>
          </cell>
          <cell r="J92" t="str">
            <v>WH75282</v>
          </cell>
          <cell r="K92" t="str">
            <v>WH83702</v>
          </cell>
          <cell r="L92" t="str">
            <v>WJ75242</v>
          </cell>
          <cell r="M92" t="str">
            <v>WJ83702</v>
          </cell>
          <cell r="N92">
            <v>410</v>
          </cell>
          <cell r="O92" t="str">
            <v>OTHER EXPENDITURE</v>
          </cell>
          <cell r="P92" t="str">
            <v>External Services</v>
          </cell>
          <cell r="Q92" t="str">
            <v>Prime Cost</v>
          </cell>
          <cell r="R92" t="str">
            <v>Prime Cost</v>
          </cell>
          <cell r="S92" t="str">
            <v>C16</v>
          </cell>
          <cell r="T92" t="str">
            <v>C20</v>
          </cell>
          <cell r="U92" t="str">
            <v>D20</v>
          </cell>
          <cell r="V92" t="str">
            <v>E30</v>
          </cell>
          <cell r="W92" t="str">
            <v>Sub-Contract work</v>
          </cell>
          <cell r="X92">
            <v>8</v>
          </cell>
          <cell r="Y92" t="str">
            <v>a</v>
          </cell>
        </row>
        <row r="93">
          <cell r="A93" t="str">
            <v>FM</v>
          </cell>
          <cell r="B93" t="str">
            <v>WA75292</v>
          </cell>
          <cell r="C93" t="str">
            <v>WA83792</v>
          </cell>
          <cell r="D93" t="str">
            <v>WC75282</v>
          </cell>
          <cell r="E93" t="str">
            <v>WC83702</v>
          </cell>
          <cell r="F93" t="str">
            <v>WF75292</v>
          </cell>
          <cell r="G93" t="str">
            <v>WE83702</v>
          </cell>
          <cell r="H93" t="str">
            <v>WF75282</v>
          </cell>
          <cell r="I93" t="str">
            <v>WE84082</v>
          </cell>
          <cell r="J93" t="str">
            <v>WH75282</v>
          </cell>
          <cell r="K93" t="str">
            <v>WH83702</v>
          </cell>
          <cell r="L93" t="str">
            <v>WJ75242</v>
          </cell>
          <cell r="M93" t="str">
            <v>WJ83702</v>
          </cell>
          <cell r="N93">
            <v>410</v>
          </cell>
          <cell r="O93" t="str">
            <v>OTHER EXPENDITURE</v>
          </cell>
          <cell r="P93" t="str">
            <v>External Services</v>
          </cell>
          <cell r="Q93" t="str">
            <v>Prime Cost</v>
          </cell>
          <cell r="R93" t="str">
            <v>Prime Cost</v>
          </cell>
          <cell r="S93" t="str">
            <v>C16</v>
          </cell>
          <cell r="T93" t="str">
            <v>C20</v>
          </cell>
          <cell r="U93" t="str">
            <v>D20</v>
          </cell>
          <cell r="V93" t="str">
            <v>E30</v>
          </cell>
          <cell r="W93" t="str">
            <v>Sub-Contract work</v>
          </cell>
          <cell r="X93">
            <v>8</v>
          </cell>
          <cell r="Y93" t="str">
            <v>a</v>
          </cell>
        </row>
        <row r="94">
          <cell r="A94" t="str">
            <v>FR</v>
          </cell>
          <cell r="B94" t="str">
            <v>WA75292</v>
          </cell>
          <cell r="C94" t="str">
            <v>WA83792</v>
          </cell>
          <cell r="D94" t="str">
            <v>WC75282</v>
          </cell>
          <cell r="E94" t="str">
            <v>WC83702</v>
          </cell>
          <cell r="F94" t="str">
            <v>WF75292</v>
          </cell>
          <cell r="G94" t="str">
            <v>WE83702</v>
          </cell>
          <cell r="H94" t="str">
            <v>WF75282</v>
          </cell>
          <cell r="I94" t="str">
            <v>WE84082</v>
          </cell>
          <cell r="J94" t="str">
            <v>WH75282</v>
          </cell>
          <cell r="K94" t="str">
            <v>WH83702</v>
          </cell>
          <cell r="L94" t="str">
            <v>WJ75242</v>
          </cell>
          <cell r="M94" t="str">
            <v>WJ83702</v>
          </cell>
          <cell r="N94">
            <v>410</v>
          </cell>
          <cell r="O94" t="str">
            <v>SUB CONTRACT WORK</v>
          </cell>
          <cell r="P94" t="str">
            <v>External Services</v>
          </cell>
          <cell r="Q94" t="str">
            <v>Prime Cost</v>
          </cell>
          <cell r="R94" t="str">
            <v>Prime Cost</v>
          </cell>
          <cell r="S94" t="str">
            <v>C16</v>
          </cell>
          <cell r="T94" t="str">
            <v>C20</v>
          </cell>
          <cell r="U94" t="str">
            <v>D20</v>
          </cell>
          <cell r="V94" t="str">
            <v>E30</v>
          </cell>
          <cell r="W94" t="str">
            <v>Sub-Contract work</v>
          </cell>
          <cell r="X94">
            <v>8</v>
          </cell>
          <cell r="Y94" t="str">
            <v>a</v>
          </cell>
        </row>
        <row r="95">
          <cell r="A95" t="str">
            <v>FS</v>
          </cell>
          <cell r="B95" t="str">
            <v>WA75292</v>
          </cell>
          <cell r="C95" t="str">
            <v>WA83792</v>
          </cell>
          <cell r="D95" t="str">
            <v>WC75282</v>
          </cell>
          <cell r="E95" t="str">
            <v>WC83702</v>
          </cell>
          <cell r="F95" t="str">
            <v>WF75292</v>
          </cell>
          <cell r="G95" t="str">
            <v>WE83702</v>
          </cell>
          <cell r="H95" t="str">
            <v>WF75282</v>
          </cell>
          <cell r="I95" t="str">
            <v>WE84082</v>
          </cell>
          <cell r="J95" t="str">
            <v>WH75282</v>
          </cell>
          <cell r="K95" t="str">
            <v>WH83702</v>
          </cell>
          <cell r="L95" t="str">
            <v>WJ75242</v>
          </cell>
          <cell r="M95" t="str">
            <v>WJ83702</v>
          </cell>
          <cell r="N95">
            <v>410</v>
          </cell>
          <cell r="O95" t="str">
            <v>RODENT CONTROL CONTRACTS</v>
          </cell>
          <cell r="P95" t="str">
            <v>External Services</v>
          </cell>
          <cell r="Q95" t="str">
            <v>Prime Cost</v>
          </cell>
          <cell r="R95" t="str">
            <v>Prime Cost</v>
          </cell>
          <cell r="S95" t="str">
            <v>C16</v>
          </cell>
          <cell r="T95" t="str">
            <v>C20</v>
          </cell>
          <cell r="U95" t="str">
            <v>D20</v>
          </cell>
          <cell r="V95" t="str">
            <v>E30</v>
          </cell>
          <cell r="W95" t="str">
            <v>Rodent control</v>
          </cell>
          <cell r="X95">
            <v>8</v>
          </cell>
          <cell r="Y95" t="str">
            <v>a</v>
          </cell>
        </row>
        <row r="96">
          <cell r="A96" t="str">
            <v>FT</v>
          </cell>
          <cell r="B96" t="str">
            <v>WA75292</v>
          </cell>
          <cell r="C96" t="str">
            <v>WA83792</v>
          </cell>
          <cell r="D96" t="str">
            <v>WC75282</v>
          </cell>
          <cell r="E96" t="str">
            <v>WC83702</v>
          </cell>
          <cell r="F96" t="str">
            <v>WF75292</v>
          </cell>
          <cell r="G96" t="str">
            <v>WE83702</v>
          </cell>
          <cell r="H96" t="str">
            <v>WF75282</v>
          </cell>
          <cell r="I96" t="str">
            <v>WE84082</v>
          </cell>
          <cell r="J96" t="str">
            <v>WH75282</v>
          </cell>
          <cell r="K96" t="str">
            <v>WH83702</v>
          </cell>
          <cell r="L96" t="str">
            <v>WJ75242</v>
          </cell>
          <cell r="M96" t="str">
            <v>WJ83702</v>
          </cell>
          <cell r="N96">
            <v>410</v>
          </cell>
          <cell r="O96" t="str">
            <v>SEWER JETTING</v>
          </cell>
          <cell r="P96" t="str">
            <v>External Services</v>
          </cell>
          <cell r="Q96" t="str">
            <v>Prime Cost</v>
          </cell>
          <cell r="R96" t="str">
            <v>Prime Cost</v>
          </cell>
          <cell r="S96" t="str">
            <v>C16</v>
          </cell>
          <cell r="T96" t="str">
            <v>C20</v>
          </cell>
          <cell r="U96" t="str">
            <v>D20</v>
          </cell>
          <cell r="V96" t="str">
            <v>E30</v>
          </cell>
          <cell r="W96" t="str">
            <v>Jetting</v>
          </cell>
          <cell r="X96">
            <v>8</v>
          </cell>
          <cell r="Y96" t="str">
            <v>a</v>
          </cell>
        </row>
        <row r="97">
          <cell r="A97" t="str">
            <v>FU</v>
          </cell>
          <cell r="B97" t="str">
            <v>WA75292</v>
          </cell>
          <cell r="C97" t="str">
            <v>WA83792</v>
          </cell>
          <cell r="D97" t="str">
            <v>WC75282</v>
          </cell>
          <cell r="E97" t="str">
            <v>WC83702</v>
          </cell>
          <cell r="F97" t="str">
            <v>WF75292</v>
          </cell>
          <cell r="G97" t="str">
            <v>WE83702</v>
          </cell>
          <cell r="H97" t="str">
            <v>WF75282</v>
          </cell>
          <cell r="I97" t="str">
            <v>WE84082</v>
          </cell>
          <cell r="J97" t="str">
            <v>WH75282</v>
          </cell>
          <cell r="K97" t="str">
            <v>WH83702</v>
          </cell>
          <cell r="L97" t="str">
            <v>WJ75242</v>
          </cell>
          <cell r="M97" t="str">
            <v>WJ83702</v>
          </cell>
          <cell r="N97">
            <v>410</v>
          </cell>
          <cell r="O97" t="str">
            <v>SKIP HIRE</v>
          </cell>
          <cell r="P97" t="str">
            <v>External Services</v>
          </cell>
          <cell r="Q97" t="str">
            <v>Prime Cost</v>
          </cell>
          <cell r="R97" t="str">
            <v>Prime Cost</v>
          </cell>
          <cell r="S97" t="str">
            <v>C16</v>
          </cell>
          <cell r="T97" t="str">
            <v>C20</v>
          </cell>
          <cell r="U97" t="str">
            <v>D20</v>
          </cell>
          <cell r="V97" t="str">
            <v>E30</v>
          </cell>
          <cell r="W97" t="str">
            <v>Plant Hire</v>
          </cell>
          <cell r="X97">
            <v>8</v>
          </cell>
          <cell r="Y97" t="str">
            <v>a</v>
          </cell>
        </row>
        <row r="98">
          <cell r="A98" t="str">
            <v>FX</v>
          </cell>
          <cell r="B98" t="str">
            <v>WA75292</v>
          </cell>
          <cell r="C98" t="str">
            <v>WA83792</v>
          </cell>
          <cell r="D98" t="str">
            <v>WC75282</v>
          </cell>
          <cell r="E98" t="str">
            <v>WC83702</v>
          </cell>
          <cell r="F98" t="str">
            <v>WF75292</v>
          </cell>
          <cell r="G98" t="str">
            <v>WE83702</v>
          </cell>
          <cell r="H98" t="str">
            <v>WF75282</v>
          </cell>
          <cell r="I98" t="str">
            <v>WE84082</v>
          </cell>
          <cell r="J98" t="str">
            <v>WH75282</v>
          </cell>
          <cell r="K98" t="str">
            <v>WH83702</v>
          </cell>
          <cell r="L98" t="str">
            <v>WJ75242</v>
          </cell>
          <cell r="M98" t="str">
            <v>WJ83702</v>
          </cell>
          <cell r="N98">
            <v>410</v>
          </cell>
          <cell r="O98" t="str">
            <v>INVALID SUBJECTIVE</v>
          </cell>
          <cell r="P98" t="str">
            <v>External Services</v>
          </cell>
          <cell r="Q98" t="str">
            <v>Prime Cost</v>
          </cell>
          <cell r="R98" t="str">
            <v>Prime Cost</v>
          </cell>
          <cell r="S98" t="str">
            <v>C16</v>
          </cell>
          <cell r="T98" t="str">
            <v>C20</v>
          </cell>
          <cell r="U98" t="str">
            <v>D20</v>
          </cell>
          <cell r="V98" t="str">
            <v>E30</v>
          </cell>
          <cell r="W98" t="str">
            <v>Sub-Contract work</v>
          </cell>
          <cell r="X98">
            <v>8</v>
          </cell>
          <cell r="Y98" t="str">
            <v>a</v>
          </cell>
        </row>
        <row r="99">
          <cell r="A99" t="str">
            <v>FY</v>
          </cell>
          <cell r="B99" t="str">
            <v>WA75292</v>
          </cell>
          <cell r="C99" t="str">
            <v>WA83792</v>
          </cell>
          <cell r="D99" t="str">
            <v>WC75282</v>
          </cell>
          <cell r="E99" t="str">
            <v>WC83702</v>
          </cell>
          <cell r="F99" t="str">
            <v>WF75292</v>
          </cell>
          <cell r="G99" t="str">
            <v>WE83702</v>
          </cell>
          <cell r="H99" t="str">
            <v>WF75282</v>
          </cell>
          <cell r="I99" t="str">
            <v>WE84082</v>
          </cell>
          <cell r="J99" t="str">
            <v>WH75282</v>
          </cell>
          <cell r="K99" t="str">
            <v>WH83702</v>
          </cell>
          <cell r="L99" t="str">
            <v>WJ75242</v>
          </cell>
          <cell r="M99" t="str">
            <v>WJ83702</v>
          </cell>
          <cell r="N99">
            <v>410</v>
          </cell>
          <cell r="O99" t="str">
            <v>OTHER EXPENDITURE</v>
          </cell>
          <cell r="P99" t="str">
            <v>External Services</v>
          </cell>
          <cell r="Q99" t="str">
            <v>Prime Cost</v>
          </cell>
          <cell r="R99" t="str">
            <v>Prime Cost</v>
          </cell>
          <cell r="S99" t="str">
            <v>C16</v>
          </cell>
          <cell r="T99" t="str">
            <v>C20</v>
          </cell>
          <cell r="U99" t="str">
            <v>D20</v>
          </cell>
          <cell r="V99" t="str">
            <v>E30</v>
          </cell>
          <cell r="W99" t="str">
            <v>Sub-Contract work</v>
          </cell>
          <cell r="X99">
            <v>8</v>
          </cell>
          <cell r="Y99" t="str">
            <v>a</v>
          </cell>
        </row>
        <row r="100">
          <cell r="A100" t="str">
            <v>GA</v>
          </cell>
          <cell r="B100" t="str">
            <v>WA75292</v>
          </cell>
          <cell r="C100" t="str">
            <v>WA83792</v>
          </cell>
          <cell r="D100" t="str">
            <v>WC75282</v>
          </cell>
          <cell r="E100" t="str">
            <v>WC83702</v>
          </cell>
          <cell r="F100" t="str">
            <v>WF75292</v>
          </cell>
          <cell r="G100" t="str">
            <v>WE83702</v>
          </cell>
          <cell r="H100" t="str">
            <v>WF75282</v>
          </cell>
          <cell r="I100" t="str">
            <v>WE84082</v>
          </cell>
          <cell r="J100" t="str">
            <v>WH75282</v>
          </cell>
          <cell r="K100" t="str">
            <v>WH83702</v>
          </cell>
          <cell r="L100" t="str">
            <v>WJ75242</v>
          </cell>
          <cell r="M100" t="str">
            <v>WJ83702</v>
          </cell>
          <cell r="N100">
            <v>410</v>
          </cell>
          <cell r="O100" t="str">
            <v>SECT 73 MAINTENANCE</v>
          </cell>
          <cell r="P100" t="str">
            <v>External Services</v>
          </cell>
          <cell r="Q100" t="str">
            <v>Prime Cost</v>
          </cell>
          <cell r="R100" t="str">
            <v>Prime Cost</v>
          </cell>
          <cell r="S100" t="str">
            <v>C16</v>
          </cell>
          <cell r="T100" t="str">
            <v>C20</v>
          </cell>
          <cell r="U100" t="str">
            <v>D20</v>
          </cell>
          <cell r="V100" t="str">
            <v>E30</v>
          </cell>
          <cell r="W100" t="str">
            <v>Sewerage agencies</v>
          </cell>
          <cell r="X100">
            <v>8</v>
          </cell>
          <cell r="Y100" t="str">
            <v>a</v>
          </cell>
        </row>
        <row r="101">
          <cell r="A101" t="str">
            <v>GB</v>
          </cell>
          <cell r="B101" t="str">
            <v>WA75292</v>
          </cell>
          <cell r="C101" t="str">
            <v>WA83792</v>
          </cell>
          <cell r="D101" t="str">
            <v>WC75282</v>
          </cell>
          <cell r="E101" t="str">
            <v>WC83702</v>
          </cell>
          <cell r="F101" t="str">
            <v>WF75292</v>
          </cell>
          <cell r="G101" t="str">
            <v>WE83702</v>
          </cell>
          <cell r="H101" t="str">
            <v>WF75282</v>
          </cell>
          <cell r="I101" t="str">
            <v>WE84082</v>
          </cell>
          <cell r="J101" t="str">
            <v>WH75282</v>
          </cell>
          <cell r="K101" t="str">
            <v>WH83702</v>
          </cell>
          <cell r="L101" t="str">
            <v>WJ75242</v>
          </cell>
          <cell r="M101" t="str">
            <v>WJ83702</v>
          </cell>
          <cell r="N101">
            <v>410</v>
          </cell>
          <cell r="O101" t="str">
            <v>SCET 73 MAINTENANCE</v>
          </cell>
          <cell r="P101" t="str">
            <v>External Services</v>
          </cell>
          <cell r="Q101" t="str">
            <v>Prime Cost</v>
          </cell>
          <cell r="R101" t="str">
            <v>Prime Cost</v>
          </cell>
          <cell r="S101" t="str">
            <v>C16</v>
          </cell>
          <cell r="T101" t="str">
            <v>C20</v>
          </cell>
          <cell r="U101" t="str">
            <v>D20</v>
          </cell>
          <cell r="V101" t="str">
            <v>E30</v>
          </cell>
          <cell r="W101" t="str">
            <v>Sewerage agencies</v>
          </cell>
          <cell r="X101">
            <v>8</v>
          </cell>
          <cell r="Y101" t="str">
            <v>a</v>
          </cell>
        </row>
        <row r="102">
          <cell r="A102" t="str">
            <v>GC</v>
          </cell>
          <cell r="B102" t="str">
            <v>WA75292</v>
          </cell>
          <cell r="C102" t="str">
            <v>WA83792</v>
          </cell>
          <cell r="D102" t="str">
            <v>WC75282</v>
          </cell>
          <cell r="E102" t="str">
            <v>WC83702</v>
          </cell>
          <cell r="F102" t="str">
            <v>WF75292</v>
          </cell>
          <cell r="G102" t="str">
            <v>WE83702</v>
          </cell>
          <cell r="H102" t="str">
            <v>WF75282</v>
          </cell>
          <cell r="I102" t="str">
            <v>WE84082</v>
          </cell>
          <cell r="J102" t="str">
            <v>WH75282</v>
          </cell>
          <cell r="K102" t="str">
            <v>WH83702</v>
          </cell>
          <cell r="L102" t="str">
            <v>WJ75242</v>
          </cell>
          <cell r="M102" t="str">
            <v>WJ83702</v>
          </cell>
          <cell r="N102">
            <v>410</v>
          </cell>
          <cell r="O102" t="str">
            <v>SECT 73 MAINTENANCE</v>
          </cell>
          <cell r="P102" t="str">
            <v>External Services</v>
          </cell>
          <cell r="Q102" t="str">
            <v>Prime Cost</v>
          </cell>
          <cell r="R102" t="str">
            <v>Prime Cost</v>
          </cell>
          <cell r="S102" t="str">
            <v>C16</v>
          </cell>
          <cell r="T102" t="str">
            <v>C20</v>
          </cell>
          <cell r="U102" t="str">
            <v>D20</v>
          </cell>
          <cell r="V102" t="str">
            <v>E30</v>
          </cell>
          <cell r="W102" t="str">
            <v>Sewerage agencies</v>
          </cell>
          <cell r="X102">
            <v>8</v>
          </cell>
          <cell r="Y102" t="str">
            <v>a</v>
          </cell>
        </row>
        <row r="103">
          <cell r="A103" t="str">
            <v>GG</v>
          </cell>
          <cell r="B103" t="str">
            <v>WA75292</v>
          </cell>
          <cell r="C103" t="str">
            <v>WA83792</v>
          </cell>
          <cell r="D103" t="str">
            <v>WC75282</v>
          </cell>
          <cell r="E103" t="str">
            <v>WC83702</v>
          </cell>
          <cell r="F103" t="str">
            <v>WF75292</v>
          </cell>
          <cell r="G103" t="str">
            <v>WE83702</v>
          </cell>
          <cell r="H103" t="str">
            <v>WF75282</v>
          </cell>
          <cell r="I103" t="str">
            <v>WE84082</v>
          </cell>
          <cell r="J103" t="str">
            <v>WH75282</v>
          </cell>
          <cell r="K103" t="str">
            <v>WH83702</v>
          </cell>
          <cell r="L103" t="str">
            <v>WJ75242</v>
          </cell>
          <cell r="M103" t="str">
            <v>WJ83702</v>
          </cell>
          <cell r="N103">
            <v>410</v>
          </cell>
          <cell r="O103" t="str">
            <v>SEWERAGE CONTRACTORS</v>
          </cell>
          <cell r="P103" t="str">
            <v>External Services</v>
          </cell>
          <cell r="Q103" t="str">
            <v>Prime Cost</v>
          </cell>
          <cell r="R103" t="str">
            <v>Prime Cost</v>
          </cell>
          <cell r="S103" t="str">
            <v>C16</v>
          </cell>
          <cell r="T103" t="str">
            <v>C20</v>
          </cell>
          <cell r="U103" t="str">
            <v>D20</v>
          </cell>
          <cell r="V103" t="str">
            <v>E30</v>
          </cell>
          <cell r="W103" t="str">
            <v>Other</v>
          </cell>
          <cell r="X103">
            <v>8</v>
          </cell>
          <cell r="Y103" t="str">
            <v>a</v>
          </cell>
        </row>
        <row r="104">
          <cell r="A104" t="str">
            <v>GQ</v>
          </cell>
          <cell r="B104" t="str">
            <v>WA75292</v>
          </cell>
          <cell r="C104" t="str">
            <v>WA83792</v>
          </cell>
          <cell r="D104" t="str">
            <v>WC75282</v>
          </cell>
          <cell r="E104" t="str">
            <v>WC83702</v>
          </cell>
          <cell r="F104" t="str">
            <v>WF75292</v>
          </cell>
          <cell r="G104" t="str">
            <v>WE83702</v>
          </cell>
          <cell r="H104" t="str">
            <v>WF75282</v>
          </cell>
          <cell r="I104" t="str">
            <v>WE84082</v>
          </cell>
          <cell r="J104" t="str">
            <v>WH75282</v>
          </cell>
          <cell r="K104" t="str">
            <v>WH83702</v>
          </cell>
          <cell r="L104" t="str">
            <v>WJ75242</v>
          </cell>
          <cell r="M104" t="str">
            <v>WJ83702</v>
          </cell>
          <cell r="N104">
            <v>435</v>
          </cell>
          <cell r="O104" t="str">
            <v>RECHARGE FROM AZURIX</v>
          </cell>
          <cell r="P104" t="str">
            <v>Recharge from Azurix</v>
          </cell>
          <cell r="Q104" t="str">
            <v>Prime Cost</v>
          </cell>
          <cell r="R104" t="str">
            <v>Prime Cost</v>
          </cell>
          <cell r="S104" t="str">
            <v>C16</v>
          </cell>
          <cell r="T104" t="str">
            <v>C20</v>
          </cell>
          <cell r="U104" t="str">
            <v>D20</v>
          </cell>
          <cell r="V104" t="str">
            <v>E30</v>
          </cell>
          <cell r="W104" t="str">
            <v>Recharge from Azurix</v>
          </cell>
          <cell r="X104">
            <v>8</v>
          </cell>
          <cell r="Y104" t="str">
            <v>a</v>
          </cell>
        </row>
        <row r="105">
          <cell r="A105" t="str">
            <v>GT</v>
          </cell>
          <cell r="B105" t="str">
            <v>WA75292</v>
          </cell>
          <cell r="C105" t="str">
            <v>WA83792</v>
          </cell>
          <cell r="D105" t="str">
            <v>WC75282</v>
          </cell>
          <cell r="E105" t="str">
            <v>WC83702</v>
          </cell>
          <cell r="F105" t="str">
            <v>WF75292</v>
          </cell>
          <cell r="G105" t="str">
            <v>WE83702</v>
          </cell>
          <cell r="H105" t="str">
            <v>WF75282</v>
          </cell>
          <cell r="I105" t="str">
            <v>WE84082</v>
          </cell>
          <cell r="J105" t="str">
            <v>WH75282</v>
          </cell>
          <cell r="K105" t="str">
            <v>WH83702</v>
          </cell>
          <cell r="L105" t="str">
            <v>WJ75242</v>
          </cell>
          <cell r="M105" t="str">
            <v>WJ83702</v>
          </cell>
          <cell r="N105">
            <v>435</v>
          </cell>
          <cell r="O105" t="str">
            <v>RECHARGE FROM AZURIX</v>
          </cell>
          <cell r="P105" t="str">
            <v>Recharge from Azurix</v>
          </cell>
          <cell r="Q105" t="str">
            <v>Prime Cost</v>
          </cell>
          <cell r="R105" t="str">
            <v>Prime Cost</v>
          </cell>
          <cell r="S105" t="str">
            <v>C16</v>
          </cell>
          <cell r="T105" t="str">
            <v>C20</v>
          </cell>
          <cell r="U105" t="str">
            <v>D20</v>
          </cell>
          <cell r="V105" t="str">
            <v>E30</v>
          </cell>
          <cell r="W105" t="str">
            <v>Recharge from Azurix</v>
          </cell>
          <cell r="X105">
            <v>8</v>
          </cell>
          <cell r="Y105" t="str">
            <v>a</v>
          </cell>
        </row>
        <row r="106">
          <cell r="A106" t="str">
            <v>GX</v>
          </cell>
          <cell r="B106" t="str">
            <v>WA75292</v>
          </cell>
          <cell r="C106" t="str">
            <v>WA83792</v>
          </cell>
          <cell r="D106" t="str">
            <v>WC75282</v>
          </cell>
          <cell r="E106" t="str">
            <v>WC83702</v>
          </cell>
          <cell r="F106" t="str">
            <v>WF75292</v>
          </cell>
          <cell r="G106" t="str">
            <v>WE83702</v>
          </cell>
          <cell r="H106" t="str">
            <v>WF75282</v>
          </cell>
          <cell r="I106" t="str">
            <v>WE84082</v>
          </cell>
          <cell r="J106" t="str">
            <v>WH75282</v>
          </cell>
          <cell r="K106" t="str">
            <v>WH83702</v>
          </cell>
          <cell r="L106" t="str">
            <v>WJ75242</v>
          </cell>
          <cell r="M106" t="str">
            <v>WJ83702</v>
          </cell>
          <cell r="N106">
            <v>410</v>
          </cell>
          <cell r="O106" t="str">
            <v>SECT 73 MAINTENANCE</v>
          </cell>
          <cell r="P106" t="str">
            <v>External Services</v>
          </cell>
          <cell r="Q106" t="str">
            <v>Prime Cost</v>
          </cell>
          <cell r="R106" t="str">
            <v>Prime Cost</v>
          </cell>
          <cell r="S106" t="str">
            <v>C16</v>
          </cell>
          <cell r="T106" t="str">
            <v>C20</v>
          </cell>
          <cell r="U106" t="str">
            <v>D20</v>
          </cell>
          <cell r="V106" t="str">
            <v>E30</v>
          </cell>
          <cell r="W106" t="str">
            <v>Sewerage agencies</v>
          </cell>
          <cell r="X106">
            <v>8</v>
          </cell>
          <cell r="Y106" t="str">
            <v>a</v>
          </cell>
        </row>
        <row r="107">
          <cell r="A107" t="str">
            <v>GY</v>
          </cell>
          <cell r="B107" t="str">
            <v>WA75292</v>
          </cell>
          <cell r="C107" t="str">
            <v>WA83792</v>
          </cell>
          <cell r="D107" t="str">
            <v>WC75282</v>
          </cell>
          <cell r="E107" t="str">
            <v>WC83702</v>
          </cell>
          <cell r="F107" t="str">
            <v>WF75292</v>
          </cell>
          <cell r="G107" t="str">
            <v>WE83702</v>
          </cell>
          <cell r="H107" t="str">
            <v>WF75282</v>
          </cell>
          <cell r="I107" t="str">
            <v>WE84082</v>
          </cell>
          <cell r="J107" t="str">
            <v>WH75282</v>
          </cell>
          <cell r="K107" t="str">
            <v>WH83702</v>
          </cell>
          <cell r="L107" t="str">
            <v>WJ75242</v>
          </cell>
          <cell r="M107" t="str">
            <v>WJ83702</v>
          </cell>
          <cell r="N107">
            <v>410</v>
          </cell>
          <cell r="O107" t="str">
            <v>OTHER EXPENDITURE</v>
          </cell>
          <cell r="P107" t="str">
            <v>External Services</v>
          </cell>
          <cell r="Q107" t="str">
            <v>Prime Cost</v>
          </cell>
          <cell r="R107" t="str">
            <v>Prime Cost</v>
          </cell>
          <cell r="S107" t="str">
            <v>C16</v>
          </cell>
          <cell r="T107" t="str">
            <v>C20</v>
          </cell>
          <cell r="U107" t="str">
            <v>D20</v>
          </cell>
          <cell r="V107" t="str">
            <v>E30</v>
          </cell>
          <cell r="W107" t="str">
            <v>Sub-Contract work</v>
          </cell>
          <cell r="X107">
            <v>8</v>
          </cell>
          <cell r="Y107" t="str">
            <v>a</v>
          </cell>
        </row>
        <row r="108">
          <cell r="A108" t="str">
            <v>GZ</v>
          </cell>
          <cell r="B108" t="str">
            <v>WA75292</v>
          </cell>
          <cell r="C108" t="str">
            <v>WA83792</v>
          </cell>
          <cell r="D108" t="str">
            <v>WC75282</v>
          </cell>
          <cell r="E108" t="str">
            <v>WC83702</v>
          </cell>
          <cell r="F108" t="str">
            <v>WF75292</v>
          </cell>
          <cell r="G108" t="str">
            <v>WE83702</v>
          </cell>
          <cell r="H108" t="str">
            <v>WF75282</v>
          </cell>
          <cell r="I108" t="str">
            <v>WE84082</v>
          </cell>
          <cell r="J108" t="str">
            <v>WH75282</v>
          </cell>
          <cell r="K108" t="str">
            <v>WH83702</v>
          </cell>
          <cell r="L108" t="str">
            <v>WJ75242</v>
          </cell>
          <cell r="M108" t="str">
            <v>WJ83702</v>
          </cell>
          <cell r="N108">
            <v>435</v>
          </cell>
          <cell r="O108" t="str">
            <v>RECHARGE FROM AZURIX</v>
          </cell>
          <cell r="P108" t="str">
            <v>Recharge from Azurix</v>
          </cell>
          <cell r="Q108" t="str">
            <v>Prime Cost</v>
          </cell>
          <cell r="R108" t="str">
            <v>Prime Cost</v>
          </cell>
          <cell r="S108" t="str">
            <v>C16</v>
          </cell>
          <cell r="T108" t="str">
            <v>C20</v>
          </cell>
          <cell r="U108" t="str">
            <v>D20</v>
          </cell>
          <cell r="V108" t="str">
            <v>E30</v>
          </cell>
          <cell r="W108" t="str">
            <v>Recharge from Azurix</v>
          </cell>
          <cell r="X108">
            <v>8</v>
          </cell>
          <cell r="Y108" t="str">
            <v>a</v>
          </cell>
        </row>
        <row r="109">
          <cell r="A109" t="str">
            <v>HA</v>
          </cell>
          <cell r="B109" t="str">
            <v>WA75292</v>
          </cell>
          <cell r="C109" t="str">
            <v>WA83792</v>
          </cell>
          <cell r="D109" t="str">
            <v>WC75282</v>
          </cell>
          <cell r="E109" t="str">
            <v>WC83702</v>
          </cell>
          <cell r="F109" t="str">
            <v>WF75292</v>
          </cell>
          <cell r="G109" t="str">
            <v>WE83702</v>
          </cell>
          <cell r="H109" t="str">
            <v>WF75282</v>
          </cell>
          <cell r="I109" t="str">
            <v>WE84082</v>
          </cell>
          <cell r="J109" t="str">
            <v>WH75282</v>
          </cell>
          <cell r="K109" t="str">
            <v>WH83702</v>
          </cell>
          <cell r="L109" t="str">
            <v>WJ75242</v>
          </cell>
          <cell r="M109" t="str">
            <v>WJ83702</v>
          </cell>
          <cell r="N109">
            <v>390</v>
          </cell>
          <cell r="O109" t="str">
            <v>OFFICE &amp; COMP.EQUIPMENT</v>
          </cell>
          <cell r="P109" t="str">
            <v>Equipment</v>
          </cell>
          <cell r="Q109" t="str">
            <v>Prime Cost</v>
          </cell>
          <cell r="R109" t="str">
            <v>Prime Cost</v>
          </cell>
          <cell r="S109" t="str">
            <v>C14</v>
          </cell>
          <cell r="T109" t="str">
            <v>C20</v>
          </cell>
          <cell r="U109" t="str">
            <v>D20</v>
          </cell>
          <cell r="V109" t="str">
            <v>E30</v>
          </cell>
          <cell r="W109" t="str">
            <v>Computer and office equipment</v>
          </cell>
          <cell r="X109">
            <v>6</v>
          </cell>
          <cell r="Y109" t="str">
            <v>a</v>
          </cell>
        </row>
        <row r="110">
          <cell r="A110" t="str">
            <v>HB</v>
          </cell>
          <cell r="B110" t="str">
            <v>WA75292</v>
          </cell>
          <cell r="C110" t="str">
            <v>WA83792</v>
          </cell>
          <cell r="D110" t="str">
            <v>WC75282</v>
          </cell>
          <cell r="E110" t="str">
            <v>WC83702</v>
          </cell>
          <cell r="F110" t="str">
            <v>WF75292</v>
          </cell>
          <cell r="G110" t="str">
            <v>WE83702</v>
          </cell>
          <cell r="H110" t="str">
            <v>WF75282</v>
          </cell>
          <cell r="I110" t="str">
            <v>WE84082</v>
          </cell>
          <cell r="J110" t="str">
            <v>WH75282</v>
          </cell>
          <cell r="K110" t="str">
            <v>WH83702</v>
          </cell>
          <cell r="L110" t="str">
            <v>WJ75242</v>
          </cell>
          <cell r="M110" t="str">
            <v>WJ83702</v>
          </cell>
          <cell r="N110">
            <v>390</v>
          </cell>
          <cell r="O110" t="str">
            <v>LABORATORY EQUIP</v>
          </cell>
          <cell r="P110" t="str">
            <v>Equipment</v>
          </cell>
          <cell r="Q110" t="str">
            <v>Prime Cost</v>
          </cell>
          <cell r="R110" t="str">
            <v>Prime Cost</v>
          </cell>
          <cell r="S110" t="str">
            <v>C14</v>
          </cell>
          <cell r="T110" t="str">
            <v>C20</v>
          </cell>
          <cell r="U110" t="str">
            <v>D20</v>
          </cell>
          <cell r="V110" t="str">
            <v>E30</v>
          </cell>
          <cell r="W110" t="str">
            <v>Laboratory equipment</v>
          </cell>
          <cell r="X110">
            <v>6</v>
          </cell>
          <cell r="Y110" t="str">
            <v>a</v>
          </cell>
        </row>
        <row r="111">
          <cell r="A111" t="str">
            <v>HC</v>
          </cell>
          <cell r="B111" t="str">
            <v>WA75292</v>
          </cell>
          <cell r="C111" t="str">
            <v>WA83792</v>
          </cell>
          <cell r="D111" t="str">
            <v>WC75282</v>
          </cell>
          <cell r="E111" t="str">
            <v>WC83702</v>
          </cell>
          <cell r="F111" t="str">
            <v>WF75292</v>
          </cell>
          <cell r="G111" t="str">
            <v>WE83702</v>
          </cell>
          <cell r="H111" t="str">
            <v>WF75282</v>
          </cell>
          <cell r="I111" t="str">
            <v>WE84082</v>
          </cell>
          <cell r="J111" t="str">
            <v>WH75282</v>
          </cell>
          <cell r="K111" t="str">
            <v>WH83702</v>
          </cell>
          <cell r="L111" t="str">
            <v>WJ75242</v>
          </cell>
          <cell r="M111" t="str">
            <v>WJ83702</v>
          </cell>
          <cell r="N111">
            <v>420</v>
          </cell>
          <cell r="O111" t="str">
            <v>INVALID SUBJECTIVE</v>
          </cell>
          <cell r="P111" t="str">
            <v>Equipment</v>
          </cell>
          <cell r="Q111" t="str">
            <v>Prime Cost</v>
          </cell>
          <cell r="R111" t="str">
            <v>Prime Cost</v>
          </cell>
          <cell r="S111" t="str">
            <v>C14</v>
          </cell>
          <cell r="T111" t="str">
            <v>C20</v>
          </cell>
          <cell r="U111" t="str">
            <v>D20</v>
          </cell>
          <cell r="V111" t="str">
            <v>E30</v>
          </cell>
          <cell r="W111" t="str">
            <v>Computer and office equipment</v>
          </cell>
          <cell r="X111">
            <v>6</v>
          </cell>
          <cell r="Y111" t="str">
            <v>a</v>
          </cell>
        </row>
        <row r="112">
          <cell r="A112" t="str">
            <v>HD</v>
          </cell>
          <cell r="B112" t="str">
            <v>WA75292</v>
          </cell>
          <cell r="C112" t="str">
            <v>WA83792</v>
          </cell>
          <cell r="D112" t="str">
            <v>WC75282</v>
          </cell>
          <cell r="E112" t="str">
            <v>WC83702</v>
          </cell>
          <cell r="F112" t="str">
            <v>WF75292</v>
          </cell>
          <cell r="G112" t="str">
            <v>WE83702</v>
          </cell>
          <cell r="H112" t="str">
            <v>WF75282</v>
          </cell>
          <cell r="I112" t="str">
            <v>WE84082</v>
          </cell>
          <cell r="J112" t="str">
            <v>WH75282</v>
          </cell>
          <cell r="K112" t="str">
            <v>WH83702</v>
          </cell>
          <cell r="L112" t="str">
            <v>WJ75242</v>
          </cell>
          <cell r="M112" t="str">
            <v>WJ83702</v>
          </cell>
          <cell r="N112">
            <v>390</v>
          </cell>
          <cell r="O112" t="str">
            <v>COMPUTER &amp; OFFICE EQUIP(CAP)</v>
          </cell>
          <cell r="P112" t="str">
            <v>Equipment</v>
          </cell>
          <cell r="Q112" t="str">
            <v>Prime Cost</v>
          </cell>
          <cell r="R112" t="str">
            <v>Prime Cost</v>
          </cell>
          <cell r="S112" t="str">
            <v>C14</v>
          </cell>
          <cell r="T112" t="str">
            <v>C20</v>
          </cell>
          <cell r="U112" t="str">
            <v>D20</v>
          </cell>
          <cell r="V112" t="str">
            <v>E30</v>
          </cell>
          <cell r="W112" t="str">
            <v>Computer and office equipment</v>
          </cell>
          <cell r="X112">
            <v>6</v>
          </cell>
          <cell r="Y112" t="str">
            <v>a</v>
          </cell>
        </row>
        <row r="113">
          <cell r="A113" t="str">
            <v>HE</v>
          </cell>
          <cell r="B113" t="str">
            <v>WA75292</v>
          </cell>
          <cell r="C113" t="str">
            <v>WA83792</v>
          </cell>
          <cell r="D113" t="str">
            <v>WC75282</v>
          </cell>
          <cell r="E113" t="str">
            <v>WC83702</v>
          </cell>
          <cell r="F113" t="str">
            <v>WF75292</v>
          </cell>
          <cell r="G113" t="str">
            <v>WE83702</v>
          </cell>
          <cell r="H113" t="str">
            <v>WF75282</v>
          </cell>
          <cell r="I113" t="str">
            <v>WE84082</v>
          </cell>
          <cell r="J113" t="str">
            <v>WH75282</v>
          </cell>
          <cell r="K113" t="str">
            <v>WH83702</v>
          </cell>
          <cell r="L113" t="str">
            <v>WJ75242</v>
          </cell>
          <cell r="M113" t="str">
            <v>WJ83702</v>
          </cell>
          <cell r="N113">
            <v>390</v>
          </cell>
          <cell r="O113" t="str">
            <v>OTHER EXPENDITURE</v>
          </cell>
          <cell r="P113" t="str">
            <v>Equipment</v>
          </cell>
          <cell r="Q113" t="str">
            <v>Prime Cost</v>
          </cell>
          <cell r="R113" t="str">
            <v>Prime Cost</v>
          </cell>
          <cell r="S113" t="str">
            <v>C14</v>
          </cell>
          <cell r="T113" t="str">
            <v>C20</v>
          </cell>
          <cell r="U113" t="str">
            <v>D20</v>
          </cell>
          <cell r="V113" t="str">
            <v>E30</v>
          </cell>
          <cell r="W113" t="str">
            <v>Electrical and mechanical equipment / tools</v>
          </cell>
          <cell r="X113">
            <v>6</v>
          </cell>
          <cell r="Y113" t="str">
            <v>a</v>
          </cell>
        </row>
        <row r="114">
          <cell r="A114" t="str">
            <v>HF</v>
          </cell>
          <cell r="B114" t="str">
            <v>WA75292</v>
          </cell>
          <cell r="C114" t="str">
            <v>WA83792</v>
          </cell>
          <cell r="D114" t="str">
            <v>WC75282</v>
          </cell>
          <cell r="E114" t="str">
            <v>WC83702</v>
          </cell>
          <cell r="F114" t="str">
            <v>WF75292</v>
          </cell>
          <cell r="G114" t="str">
            <v>WE83702</v>
          </cell>
          <cell r="H114" t="str">
            <v>WF75282</v>
          </cell>
          <cell r="I114" t="str">
            <v>WE84082</v>
          </cell>
          <cell r="J114" t="str">
            <v>WH75282</v>
          </cell>
          <cell r="K114" t="str">
            <v>WH83702</v>
          </cell>
          <cell r="L114" t="str">
            <v>WJ75242</v>
          </cell>
          <cell r="M114" t="str">
            <v>WJ83702</v>
          </cell>
          <cell r="N114">
            <v>390</v>
          </cell>
          <cell r="O114" t="str">
            <v>RADIO EQUIPMENT</v>
          </cell>
          <cell r="P114" t="str">
            <v>Equipment</v>
          </cell>
          <cell r="Q114" t="str">
            <v>Prime Cost</v>
          </cell>
          <cell r="R114" t="str">
            <v>Prime Cost</v>
          </cell>
          <cell r="S114" t="str">
            <v>C14</v>
          </cell>
          <cell r="T114" t="str">
            <v>C20</v>
          </cell>
          <cell r="U114" t="str">
            <v>D20</v>
          </cell>
          <cell r="V114" t="str">
            <v>E30</v>
          </cell>
          <cell r="W114" t="str">
            <v>Electrical and mechanical equipment / tools</v>
          </cell>
          <cell r="X114">
            <v>6</v>
          </cell>
          <cell r="Y114" t="str">
            <v>a</v>
          </cell>
        </row>
        <row r="115">
          <cell r="A115" t="str">
            <v>HG</v>
          </cell>
          <cell r="B115" t="str">
            <v>WA75292</v>
          </cell>
          <cell r="C115" t="str">
            <v>WA83792</v>
          </cell>
          <cell r="D115" t="str">
            <v>WC75282</v>
          </cell>
          <cell r="E115" t="str">
            <v>WC83702</v>
          </cell>
          <cell r="F115" t="str">
            <v>WF75292</v>
          </cell>
          <cell r="G115" t="str">
            <v>WE83702</v>
          </cell>
          <cell r="H115" t="str">
            <v>WF75282</v>
          </cell>
          <cell r="I115" t="str">
            <v>WE84082</v>
          </cell>
          <cell r="J115" t="str">
            <v>WH75282</v>
          </cell>
          <cell r="K115" t="str">
            <v>WH83702</v>
          </cell>
          <cell r="L115" t="str">
            <v>WJ75242</v>
          </cell>
          <cell r="M115" t="str">
            <v>WJ83702</v>
          </cell>
          <cell r="N115">
            <v>390</v>
          </cell>
          <cell r="O115" t="str">
            <v>SAFETY EQUIPMENT</v>
          </cell>
          <cell r="P115" t="str">
            <v>Equipment</v>
          </cell>
          <cell r="Q115" t="str">
            <v>Prime Cost</v>
          </cell>
          <cell r="R115" t="str">
            <v>Prime Cost</v>
          </cell>
          <cell r="S115" t="str">
            <v>C14</v>
          </cell>
          <cell r="T115" t="str">
            <v>C20</v>
          </cell>
          <cell r="U115" t="str">
            <v>D20</v>
          </cell>
          <cell r="V115" t="str">
            <v>E30</v>
          </cell>
          <cell r="W115" t="str">
            <v>Electrical and mechanical equipment / tools</v>
          </cell>
          <cell r="X115">
            <v>6</v>
          </cell>
          <cell r="Y115" t="str">
            <v>a</v>
          </cell>
        </row>
        <row r="116">
          <cell r="A116" t="str">
            <v>HH</v>
          </cell>
          <cell r="B116" t="str">
            <v>WA75292</v>
          </cell>
          <cell r="C116" t="str">
            <v>WA83792</v>
          </cell>
          <cell r="D116" t="str">
            <v>WC75282</v>
          </cell>
          <cell r="E116" t="str">
            <v>WC83702</v>
          </cell>
          <cell r="F116" t="str">
            <v>WF75292</v>
          </cell>
          <cell r="G116" t="str">
            <v>WE83702</v>
          </cell>
          <cell r="H116" t="str">
            <v>WF75282</v>
          </cell>
          <cell r="I116" t="str">
            <v>WE84082</v>
          </cell>
          <cell r="J116" t="str">
            <v>WH75282</v>
          </cell>
          <cell r="K116" t="str">
            <v>WH83702</v>
          </cell>
          <cell r="L116" t="str">
            <v>WJ75242</v>
          </cell>
          <cell r="M116" t="str">
            <v>WJ83702</v>
          </cell>
          <cell r="N116">
            <v>390</v>
          </cell>
          <cell r="O116" t="str">
            <v>PUMPS</v>
          </cell>
          <cell r="P116" t="str">
            <v>Equipment</v>
          </cell>
          <cell r="Q116" t="str">
            <v>Prime Cost</v>
          </cell>
          <cell r="R116" t="str">
            <v>Prime Cost</v>
          </cell>
          <cell r="S116" t="str">
            <v>C14</v>
          </cell>
          <cell r="T116" t="str">
            <v>C20</v>
          </cell>
          <cell r="U116" t="str">
            <v>D20</v>
          </cell>
          <cell r="V116" t="str">
            <v>E30</v>
          </cell>
          <cell r="W116" t="str">
            <v>Electrical and mechanical equipment / tools</v>
          </cell>
          <cell r="X116">
            <v>6</v>
          </cell>
          <cell r="Y116" t="str">
            <v>a</v>
          </cell>
        </row>
        <row r="117">
          <cell r="A117" t="str">
            <v>HI</v>
          </cell>
          <cell r="B117" t="str">
            <v>WA75292</v>
          </cell>
          <cell r="C117" t="str">
            <v>WA83792</v>
          </cell>
          <cell r="D117" t="str">
            <v>WC75282</v>
          </cell>
          <cell r="E117" t="str">
            <v>WC83702</v>
          </cell>
          <cell r="F117" t="str">
            <v>WF75292</v>
          </cell>
          <cell r="G117" t="str">
            <v>WE83702</v>
          </cell>
          <cell r="H117" t="str">
            <v>WF75282</v>
          </cell>
          <cell r="I117" t="str">
            <v>WE84082</v>
          </cell>
          <cell r="J117" t="str">
            <v>WH75282</v>
          </cell>
          <cell r="K117" t="str">
            <v>WH83702</v>
          </cell>
          <cell r="L117" t="str">
            <v>WJ75242</v>
          </cell>
          <cell r="M117" t="str">
            <v>WJ83702</v>
          </cell>
          <cell r="N117">
            <v>390</v>
          </cell>
          <cell r="O117" t="str">
            <v>SUBMERSIBLE PUMPS</v>
          </cell>
          <cell r="P117" t="str">
            <v>Equipment</v>
          </cell>
          <cell r="Q117" t="str">
            <v>Prime Cost</v>
          </cell>
          <cell r="R117" t="str">
            <v>Prime Cost</v>
          </cell>
          <cell r="S117" t="str">
            <v>C14</v>
          </cell>
          <cell r="T117" t="str">
            <v>C20</v>
          </cell>
          <cell r="U117" t="str">
            <v>D20</v>
          </cell>
          <cell r="V117" t="str">
            <v>E30</v>
          </cell>
          <cell r="W117" t="str">
            <v>Electrical and mechanical equipment / tools</v>
          </cell>
          <cell r="X117">
            <v>6</v>
          </cell>
          <cell r="Y117" t="str">
            <v>a</v>
          </cell>
        </row>
        <row r="118">
          <cell r="A118" t="str">
            <v>HJ</v>
          </cell>
          <cell r="B118" t="str">
            <v>WA75292</v>
          </cell>
          <cell r="C118" t="str">
            <v>WA83792</v>
          </cell>
          <cell r="D118" t="str">
            <v>WC75282</v>
          </cell>
          <cell r="E118" t="str">
            <v>WC83702</v>
          </cell>
          <cell r="F118" t="str">
            <v>WF75292</v>
          </cell>
          <cell r="G118" t="str">
            <v>WE83702</v>
          </cell>
          <cell r="H118" t="str">
            <v>WF75282</v>
          </cell>
          <cell r="I118" t="str">
            <v>WE84082</v>
          </cell>
          <cell r="J118" t="str">
            <v>WH75282</v>
          </cell>
          <cell r="K118" t="str">
            <v>WH83702</v>
          </cell>
          <cell r="L118" t="str">
            <v>WJ75242</v>
          </cell>
          <cell r="M118" t="str">
            <v>WJ83702</v>
          </cell>
          <cell r="N118">
            <v>390</v>
          </cell>
          <cell r="O118" t="str">
            <v>MOTOR &amp; GENERATORS</v>
          </cell>
          <cell r="P118" t="str">
            <v>Equipment</v>
          </cell>
          <cell r="Q118" t="str">
            <v>Prime Cost</v>
          </cell>
          <cell r="R118" t="str">
            <v>Prime Cost</v>
          </cell>
          <cell r="S118" t="str">
            <v>C14</v>
          </cell>
          <cell r="T118" t="str">
            <v>C20</v>
          </cell>
          <cell r="U118" t="str">
            <v>D20</v>
          </cell>
          <cell r="V118" t="str">
            <v>E30</v>
          </cell>
          <cell r="W118" t="str">
            <v>Electrical and mechanical equipment / tools</v>
          </cell>
          <cell r="X118">
            <v>6</v>
          </cell>
          <cell r="Y118" t="str">
            <v>a</v>
          </cell>
        </row>
        <row r="119">
          <cell r="A119" t="str">
            <v>HK</v>
          </cell>
          <cell r="B119" t="str">
            <v>WA75292</v>
          </cell>
          <cell r="C119" t="str">
            <v>WA83792</v>
          </cell>
          <cell r="D119" t="str">
            <v>WC75282</v>
          </cell>
          <cell r="E119" t="str">
            <v>WC83702</v>
          </cell>
          <cell r="F119" t="str">
            <v>WF75292</v>
          </cell>
          <cell r="G119" t="str">
            <v>WE83702</v>
          </cell>
          <cell r="H119" t="str">
            <v>WF75282</v>
          </cell>
          <cell r="I119" t="str">
            <v>WE84082</v>
          </cell>
          <cell r="J119" t="str">
            <v>WH75282</v>
          </cell>
          <cell r="K119" t="str">
            <v>WH83702</v>
          </cell>
          <cell r="L119" t="str">
            <v>WJ75242</v>
          </cell>
          <cell r="M119" t="str">
            <v>WJ83702</v>
          </cell>
          <cell r="N119">
            <v>390</v>
          </cell>
          <cell r="O119" t="str">
            <v>OTHER EXPENDITURE</v>
          </cell>
          <cell r="P119" t="str">
            <v>Equipment</v>
          </cell>
          <cell r="Q119" t="str">
            <v>Prime Cost</v>
          </cell>
          <cell r="R119" t="str">
            <v>Prime Cost</v>
          </cell>
          <cell r="S119" t="str">
            <v>C14</v>
          </cell>
          <cell r="T119" t="str">
            <v>C20</v>
          </cell>
          <cell r="U119" t="str">
            <v>D20</v>
          </cell>
          <cell r="V119" t="str">
            <v>E30</v>
          </cell>
          <cell r="W119" t="str">
            <v>Electrical and mechanical equipment / tools</v>
          </cell>
          <cell r="X119">
            <v>6</v>
          </cell>
          <cell r="Y119" t="str">
            <v>a</v>
          </cell>
        </row>
        <row r="120">
          <cell r="A120" t="str">
            <v>HL</v>
          </cell>
          <cell r="B120" t="str">
            <v>WA75292</v>
          </cell>
          <cell r="C120" t="str">
            <v>WA83792</v>
          </cell>
          <cell r="D120" t="str">
            <v>WC75282</v>
          </cell>
          <cell r="E120" t="str">
            <v>WC83702</v>
          </cell>
          <cell r="F120" t="str">
            <v>WF75292</v>
          </cell>
          <cell r="G120" t="str">
            <v>WE83702</v>
          </cell>
          <cell r="H120" t="str">
            <v>WF75282</v>
          </cell>
          <cell r="I120" t="str">
            <v>WE84082</v>
          </cell>
          <cell r="J120" t="str">
            <v>WH75282</v>
          </cell>
          <cell r="K120" t="str">
            <v>WH83702</v>
          </cell>
          <cell r="L120" t="str">
            <v>WJ75242</v>
          </cell>
          <cell r="M120" t="str">
            <v>WJ83702</v>
          </cell>
          <cell r="N120">
            <v>390</v>
          </cell>
          <cell r="O120" t="str">
            <v>MECHANICAL EQUIP</v>
          </cell>
          <cell r="P120" t="str">
            <v>Equipment</v>
          </cell>
          <cell r="Q120" t="str">
            <v>Prime Cost</v>
          </cell>
          <cell r="R120" t="str">
            <v>Prime Cost</v>
          </cell>
          <cell r="S120" t="str">
            <v>C14</v>
          </cell>
          <cell r="T120" t="str">
            <v>C20</v>
          </cell>
          <cell r="U120" t="str">
            <v>D20</v>
          </cell>
          <cell r="V120" t="str">
            <v>E30</v>
          </cell>
          <cell r="W120" t="str">
            <v>Electrical and mechanical equipment / tools</v>
          </cell>
          <cell r="X120">
            <v>6</v>
          </cell>
          <cell r="Y120" t="str">
            <v>a</v>
          </cell>
        </row>
        <row r="121">
          <cell r="A121" t="str">
            <v>HM</v>
          </cell>
          <cell r="B121" t="str">
            <v>WA75292</v>
          </cell>
          <cell r="C121" t="str">
            <v>WA83792</v>
          </cell>
          <cell r="D121" t="str">
            <v>WC75282</v>
          </cell>
          <cell r="E121" t="str">
            <v>WC83702</v>
          </cell>
          <cell r="F121" t="str">
            <v>WF75292</v>
          </cell>
          <cell r="G121" t="str">
            <v>WE83702</v>
          </cell>
          <cell r="H121" t="str">
            <v>WF75282</v>
          </cell>
          <cell r="I121" t="str">
            <v>WE84082</v>
          </cell>
          <cell r="J121" t="str">
            <v>WH75282</v>
          </cell>
          <cell r="K121" t="str">
            <v>WH83702</v>
          </cell>
          <cell r="L121" t="str">
            <v>WJ75242</v>
          </cell>
          <cell r="M121" t="str">
            <v>WJ83702</v>
          </cell>
          <cell r="N121">
            <v>390</v>
          </cell>
          <cell r="O121" t="str">
            <v>OTHER EXPENDITURE</v>
          </cell>
          <cell r="P121" t="str">
            <v>Equipment</v>
          </cell>
          <cell r="Q121" t="str">
            <v>Prime Cost</v>
          </cell>
          <cell r="R121" t="str">
            <v>Prime Cost</v>
          </cell>
          <cell r="S121" t="str">
            <v>C14</v>
          </cell>
          <cell r="T121" t="str">
            <v>C20</v>
          </cell>
          <cell r="U121" t="str">
            <v>D20</v>
          </cell>
          <cell r="V121" t="str">
            <v>E30</v>
          </cell>
          <cell r="W121" t="str">
            <v>Electrical and mechanical equipment / tools</v>
          </cell>
          <cell r="X121">
            <v>6</v>
          </cell>
          <cell r="Y121" t="str">
            <v>a</v>
          </cell>
        </row>
        <row r="122">
          <cell r="A122" t="str">
            <v>HN</v>
          </cell>
          <cell r="B122" t="str">
            <v>WA75292</v>
          </cell>
          <cell r="C122" t="str">
            <v>WA83792</v>
          </cell>
          <cell r="D122" t="str">
            <v>WC75282</v>
          </cell>
          <cell r="E122" t="str">
            <v>WC83702</v>
          </cell>
          <cell r="F122" t="str">
            <v>WF75292</v>
          </cell>
          <cell r="G122" t="str">
            <v>WE83702</v>
          </cell>
          <cell r="H122" t="str">
            <v>WF75282</v>
          </cell>
          <cell r="I122" t="str">
            <v>WE84082</v>
          </cell>
          <cell r="J122" t="str">
            <v>WH75282</v>
          </cell>
          <cell r="K122" t="str">
            <v>WH83702</v>
          </cell>
          <cell r="L122" t="str">
            <v>WJ75242</v>
          </cell>
          <cell r="M122" t="str">
            <v>WJ83702</v>
          </cell>
          <cell r="N122">
            <v>390</v>
          </cell>
          <cell r="O122" t="str">
            <v>ELECTRICAL EQUIP</v>
          </cell>
          <cell r="P122" t="str">
            <v>Equipment</v>
          </cell>
          <cell r="Q122" t="str">
            <v>Prime Cost</v>
          </cell>
          <cell r="R122" t="str">
            <v>Prime Cost</v>
          </cell>
          <cell r="S122" t="str">
            <v>C14</v>
          </cell>
          <cell r="T122" t="str">
            <v>C20</v>
          </cell>
          <cell r="U122" t="str">
            <v>D20</v>
          </cell>
          <cell r="V122" t="str">
            <v>E30</v>
          </cell>
          <cell r="W122" t="str">
            <v>Electrical and mechanical equipment / tools</v>
          </cell>
          <cell r="X122">
            <v>6</v>
          </cell>
          <cell r="Y122" t="str">
            <v>a</v>
          </cell>
        </row>
        <row r="123">
          <cell r="A123" t="str">
            <v>HO</v>
          </cell>
          <cell r="B123" t="str">
            <v>WA75292</v>
          </cell>
          <cell r="C123" t="str">
            <v>WA83792</v>
          </cell>
          <cell r="D123" t="str">
            <v>WC75282</v>
          </cell>
          <cell r="E123" t="str">
            <v>WC83702</v>
          </cell>
          <cell r="F123" t="str">
            <v>WF75292</v>
          </cell>
          <cell r="G123" t="str">
            <v>WE83702</v>
          </cell>
          <cell r="H123" t="str">
            <v>WF75282</v>
          </cell>
          <cell r="I123" t="str">
            <v>WE84082</v>
          </cell>
          <cell r="J123" t="str">
            <v>WH75282</v>
          </cell>
          <cell r="K123" t="str">
            <v>WH83702</v>
          </cell>
          <cell r="L123" t="str">
            <v>WJ75242</v>
          </cell>
          <cell r="M123" t="str">
            <v>WJ83702</v>
          </cell>
          <cell r="N123">
            <v>390</v>
          </cell>
          <cell r="O123" t="str">
            <v>OTHER EXPENDITURE</v>
          </cell>
          <cell r="P123" t="str">
            <v>Equipment</v>
          </cell>
          <cell r="Q123" t="str">
            <v>Prime Cost</v>
          </cell>
          <cell r="R123" t="str">
            <v>Prime Cost</v>
          </cell>
          <cell r="S123" t="str">
            <v>C14</v>
          </cell>
          <cell r="T123" t="str">
            <v>C20</v>
          </cell>
          <cell r="U123" t="str">
            <v>D20</v>
          </cell>
          <cell r="V123" t="str">
            <v>E30</v>
          </cell>
          <cell r="W123" t="str">
            <v>Electrical and mechanical equipment / tools</v>
          </cell>
          <cell r="X123">
            <v>6</v>
          </cell>
          <cell r="Y123" t="str">
            <v>a</v>
          </cell>
        </row>
        <row r="124">
          <cell r="A124" t="str">
            <v>HP</v>
          </cell>
          <cell r="B124" t="str">
            <v>WA75292</v>
          </cell>
          <cell r="C124" t="str">
            <v>WA83792</v>
          </cell>
          <cell r="D124" t="str">
            <v>WC75282</v>
          </cell>
          <cell r="E124" t="str">
            <v>WC83702</v>
          </cell>
          <cell r="F124" t="str">
            <v>WF75292</v>
          </cell>
          <cell r="G124" t="str">
            <v>WE83702</v>
          </cell>
          <cell r="H124" t="str">
            <v>WF75282</v>
          </cell>
          <cell r="I124" t="str">
            <v>WE84082</v>
          </cell>
          <cell r="J124" t="str">
            <v>WH75282</v>
          </cell>
          <cell r="K124" t="str">
            <v>WH83702</v>
          </cell>
          <cell r="L124" t="str">
            <v>WJ75242</v>
          </cell>
          <cell r="M124" t="str">
            <v>WJ83702</v>
          </cell>
          <cell r="N124">
            <v>390</v>
          </cell>
          <cell r="O124" t="str">
            <v>TELEMETRY  EQUIP</v>
          </cell>
          <cell r="P124" t="str">
            <v>Equipment</v>
          </cell>
          <cell r="Q124" t="str">
            <v>Prime Cost</v>
          </cell>
          <cell r="R124" t="str">
            <v>Prime Cost</v>
          </cell>
          <cell r="S124" t="str">
            <v>C14</v>
          </cell>
          <cell r="T124" t="str">
            <v>C20</v>
          </cell>
          <cell r="U124" t="str">
            <v>D20</v>
          </cell>
          <cell r="V124" t="str">
            <v>E30</v>
          </cell>
          <cell r="W124" t="str">
            <v>Electrical and mechanical equipment / tools</v>
          </cell>
          <cell r="X124">
            <v>6</v>
          </cell>
          <cell r="Y124" t="str">
            <v>a</v>
          </cell>
        </row>
        <row r="125">
          <cell r="A125" t="str">
            <v>HQ</v>
          </cell>
          <cell r="B125" t="str">
            <v>WA75292</v>
          </cell>
          <cell r="C125" t="str">
            <v>WA83792</v>
          </cell>
          <cell r="D125" t="str">
            <v>WC75282</v>
          </cell>
          <cell r="E125" t="str">
            <v>WC83702</v>
          </cell>
          <cell r="F125" t="str">
            <v>WF75292</v>
          </cell>
          <cell r="G125" t="str">
            <v>WE83702</v>
          </cell>
          <cell r="H125" t="str">
            <v>WF75282</v>
          </cell>
          <cell r="I125" t="str">
            <v>WE84082</v>
          </cell>
          <cell r="J125" t="str">
            <v>WH75282</v>
          </cell>
          <cell r="K125" t="str">
            <v>WH83702</v>
          </cell>
          <cell r="L125" t="str">
            <v>WJ75242</v>
          </cell>
          <cell r="M125" t="str">
            <v>WJ83702</v>
          </cell>
          <cell r="N125">
            <v>390</v>
          </cell>
          <cell r="O125" t="str">
            <v>INSTRUMENT EQUIP</v>
          </cell>
          <cell r="P125" t="str">
            <v>Equipment</v>
          </cell>
          <cell r="Q125" t="str">
            <v>Prime Cost</v>
          </cell>
          <cell r="R125" t="str">
            <v>Prime Cost</v>
          </cell>
          <cell r="S125" t="str">
            <v>C14</v>
          </cell>
          <cell r="T125" t="str">
            <v>C20</v>
          </cell>
          <cell r="U125" t="str">
            <v>D20</v>
          </cell>
          <cell r="V125" t="str">
            <v>E30</v>
          </cell>
          <cell r="W125" t="str">
            <v>Electrical and mechanical equipment / tools</v>
          </cell>
          <cell r="X125">
            <v>6</v>
          </cell>
          <cell r="Y125" t="str">
            <v>a</v>
          </cell>
        </row>
        <row r="126">
          <cell r="A126" t="str">
            <v>HR</v>
          </cell>
          <cell r="B126" t="str">
            <v>WA75292</v>
          </cell>
          <cell r="C126" t="str">
            <v>WA83792</v>
          </cell>
          <cell r="D126" t="str">
            <v>WC75282</v>
          </cell>
          <cell r="E126" t="str">
            <v>WC83702</v>
          </cell>
          <cell r="F126" t="str">
            <v>WF75292</v>
          </cell>
          <cell r="G126" t="str">
            <v>WE83702</v>
          </cell>
          <cell r="H126" t="str">
            <v>WF75282</v>
          </cell>
          <cell r="I126" t="str">
            <v>WE84082</v>
          </cell>
          <cell r="J126" t="str">
            <v>WH75282</v>
          </cell>
          <cell r="K126" t="str">
            <v>WH83702</v>
          </cell>
          <cell r="L126" t="str">
            <v>WJ75242</v>
          </cell>
          <cell r="M126" t="str">
            <v>WJ83702</v>
          </cell>
          <cell r="N126">
            <v>390</v>
          </cell>
          <cell r="O126" t="str">
            <v>METERS-PH</v>
          </cell>
          <cell r="P126" t="str">
            <v>Equipment</v>
          </cell>
          <cell r="Q126" t="str">
            <v>Prime Cost</v>
          </cell>
          <cell r="R126" t="str">
            <v>Prime Cost</v>
          </cell>
          <cell r="S126" t="str">
            <v>C14</v>
          </cell>
          <cell r="T126" t="str">
            <v>C20</v>
          </cell>
          <cell r="U126" t="str">
            <v>D20</v>
          </cell>
          <cell r="V126" t="str">
            <v>E30</v>
          </cell>
          <cell r="W126" t="str">
            <v>Meters</v>
          </cell>
          <cell r="X126">
            <v>6</v>
          </cell>
          <cell r="Y126" t="str">
            <v>a</v>
          </cell>
        </row>
        <row r="127">
          <cell r="A127" t="str">
            <v>HS</v>
          </cell>
          <cell r="B127" t="str">
            <v>WA75292</v>
          </cell>
          <cell r="C127" t="str">
            <v>WA83792</v>
          </cell>
          <cell r="D127" t="str">
            <v>WC75282</v>
          </cell>
          <cell r="E127" t="str">
            <v>WC83702</v>
          </cell>
          <cell r="F127" t="str">
            <v>WF75292</v>
          </cell>
          <cell r="G127" t="str">
            <v>WE83702</v>
          </cell>
          <cell r="H127" t="str">
            <v>WF75282</v>
          </cell>
          <cell r="I127" t="str">
            <v>WE84082</v>
          </cell>
          <cell r="J127" t="str">
            <v>WH75282</v>
          </cell>
          <cell r="K127" t="str">
            <v>WH83702</v>
          </cell>
          <cell r="L127" t="str">
            <v>WJ75242</v>
          </cell>
          <cell r="M127" t="str">
            <v>WJ83702</v>
          </cell>
          <cell r="N127">
            <v>390</v>
          </cell>
          <cell r="O127" t="str">
            <v>METERS-DOMESTIC</v>
          </cell>
          <cell r="P127" t="str">
            <v>Equipment</v>
          </cell>
          <cell r="Q127" t="str">
            <v>Prime Cost</v>
          </cell>
          <cell r="R127" t="str">
            <v>Prime Cost</v>
          </cell>
          <cell r="S127" t="str">
            <v>C14</v>
          </cell>
          <cell r="T127" t="str">
            <v>C20</v>
          </cell>
          <cell r="U127" t="str">
            <v>D20</v>
          </cell>
          <cell r="V127" t="str">
            <v>E30</v>
          </cell>
          <cell r="W127" t="str">
            <v>Meters</v>
          </cell>
          <cell r="X127">
            <v>6</v>
          </cell>
          <cell r="Y127" t="str">
            <v>a</v>
          </cell>
        </row>
        <row r="128">
          <cell r="A128" t="str">
            <v>HT</v>
          </cell>
          <cell r="B128" t="str">
            <v>WA75292</v>
          </cell>
          <cell r="C128" t="str">
            <v>WA83792</v>
          </cell>
          <cell r="D128" t="str">
            <v>WC75282</v>
          </cell>
          <cell r="E128" t="str">
            <v>WC83702</v>
          </cell>
          <cell r="F128" t="str">
            <v>WF75292</v>
          </cell>
          <cell r="G128" t="str">
            <v>WE83702</v>
          </cell>
          <cell r="H128" t="str">
            <v>WF75282</v>
          </cell>
          <cell r="I128" t="str">
            <v>WE84082</v>
          </cell>
          <cell r="J128" t="str">
            <v>WH75282</v>
          </cell>
          <cell r="K128" t="str">
            <v>WH83702</v>
          </cell>
          <cell r="L128" t="str">
            <v>WJ75242</v>
          </cell>
          <cell r="M128" t="str">
            <v>WJ83702</v>
          </cell>
          <cell r="N128">
            <v>390</v>
          </cell>
          <cell r="O128" t="str">
            <v>METERS-OTHER</v>
          </cell>
          <cell r="P128" t="str">
            <v>Equipment</v>
          </cell>
          <cell r="Q128" t="str">
            <v>Prime Cost</v>
          </cell>
          <cell r="R128" t="str">
            <v>Prime Cost</v>
          </cell>
          <cell r="S128" t="str">
            <v>C14</v>
          </cell>
          <cell r="T128" t="str">
            <v>C20</v>
          </cell>
          <cell r="U128" t="str">
            <v>D20</v>
          </cell>
          <cell r="V128" t="str">
            <v>E30</v>
          </cell>
          <cell r="W128" t="str">
            <v>Meters</v>
          </cell>
          <cell r="X128">
            <v>6</v>
          </cell>
          <cell r="Y128" t="str">
            <v>a</v>
          </cell>
        </row>
        <row r="129">
          <cell r="A129" t="str">
            <v>HU</v>
          </cell>
          <cell r="B129" t="str">
            <v>WA75292</v>
          </cell>
          <cell r="C129" t="str">
            <v>WA83792</v>
          </cell>
          <cell r="D129" t="str">
            <v>WC75282</v>
          </cell>
          <cell r="E129" t="str">
            <v>WC83702</v>
          </cell>
          <cell r="F129" t="str">
            <v>WF75292</v>
          </cell>
          <cell r="G129" t="str">
            <v>WE83702</v>
          </cell>
          <cell r="H129" t="str">
            <v>WF75282</v>
          </cell>
          <cell r="I129" t="str">
            <v>WE84082</v>
          </cell>
          <cell r="J129" t="str">
            <v>WH75282</v>
          </cell>
          <cell r="K129" t="str">
            <v>WH83702</v>
          </cell>
          <cell r="L129" t="str">
            <v>WJ75242</v>
          </cell>
          <cell r="M129" t="str">
            <v>WJ83702</v>
          </cell>
          <cell r="N129">
            <v>390</v>
          </cell>
          <cell r="O129" t="str">
            <v>MOWERS</v>
          </cell>
          <cell r="P129" t="str">
            <v>Equipment</v>
          </cell>
          <cell r="Q129" t="str">
            <v>Prime Cost</v>
          </cell>
          <cell r="R129" t="str">
            <v>Prime Cost</v>
          </cell>
          <cell r="S129" t="str">
            <v>C14</v>
          </cell>
          <cell r="T129" t="str">
            <v>C20</v>
          </cell>
          <cell r="U129" t="str">
            <v>D20</v>
          </cell>
          <cell r="V129" t="str">
            <v>E30</v>
          </cell>
          <cell r="W129" t="str">
            <v>Electrical and mechanical equipment / tools</v>
          </cell>
          <cell r="X129">
            <v>6</v>
          </cell>
          <cell r="Y129" t="str">
            <v>a</v>
          </cell>
        </row>
        <row r="130">
          <cell r="A130" t="str">
            <v>HV</v>
          </cell>
          <cell r="B130" t="str">
            <v>WA75292</v>
          </cell>
          <cell r="C130" t="str">
            <v>WA83792</v>
          </cell>
          <cell r="D130" t="str">
            <v>WC75282</v>
          </cell>
          <cell r="E130" t="str">
            <v>WC83702</v>
          </cell>
          <cell r="F130" t="str">
            <v>WF75292</v>
          </cell>
          <cell r="G130" t="str">
            <v>WE83702</v>
          </cell>
          <cell r="H130" t="str">
            <v>WF75282</v>
          </cell>
          <cell r="I130" t="str">
            <v>WE84082</v>
          </cell>
          <cell r="J130" t="str">
            <v>WH75282</v>
          </cell>
          <cell r="K130" t="str">
            <v>WH83702</v>
          </cell>
          <cell r="L130" t="str">
            <v>WJ75242</v>
          </cell>
          <cell r="M130" t="str">
            <v>WJ83702</v>
          </cell>
          <cell r="N130">
            <v>390</v>
          </cell>
          <cell r="O130" t="str">
            <v>TOOLS</v>
          </cell>
          <cell r="P130" t="str">
            <v>Equipment</v>
          </cell>
          <cell r="Q130" t="str">
            <v>Prime Cost</v>
          </cell>
          <cell r="R130" t="str">
            <v>Prime Cost</v>
          </cell>
          <cell r="S130" t="str">
            <v>C14</v>
          </cell>
          <cell r="T130" t="str">
            <v>C20</v>
          </cell>
          <cell r="U130" t="str">
            <v>D20</v>
          </cell>
          <cell r="V130" t="str">
            <v>E30</v>
          </cell>
          <cell r="W130" t="str">
            <v>Electrical and mechanical equipment / tools</v>
          </cell>
          <cell r="X130">
            <v>6</v>
          </cell>
          <cell r="Y130" t="str">
            <v>a</v>
          </cell>
        </row>
        <row r="131">
          <cell r="A131" t="str">
            <v>HW</v>
          </cell>
          <cell r="B131" t="str">
            <v>WA75292</v>
          </cell>
          <cell r="C131" t="str">
            <v>WA83792</v>
          </cell>
          <cell r="D131" t="str">
            <v>WC75282</v>
          </cell>
          <cell r="E131" t="str">
            <v>WC83702</v>
          </cell>
          <cell r="F131" t="str">
            <v>WF75292</v>
          </cell>
          <cell r="G131" t="str">
            <v>WE83702</v>
          </cell>
          <cell r="H131" t="str">
            <v>WF75282</v>
          </cell>
          <cell r="I131" t="str">
            <v>WE84082</v>
          </cell>
          <cell r="J131" t="str">
            <v>WH75282</v>
          </cell>
          <cell r="K131" t="str">
            <v>WH83702</v>
          </cell>
          <cell r="L131" t="str">
            <v>WJ75242</v>
          </cell>
          <cell r="M131" t="str">
            <v>WJ83702</v>
          </cell>
          <cell r="N131">
            <v>390</v>
          </cell>
          <cell r="O131" t="str">
            <v>LIGHT PLANT</v>
          </cell>
          <cell r="P131" t="str">
            <v>Equipment</v>
          </cell>
          <cell r="Q131" t="str">
            <v>Prime Cost</v>
          </cell>
          <cell r="R131" t="str">
            <v>Prime Cost</v>
          </cell>
          <cell r="S131" t="str">
            <v>C14</v>
          </cell>
          <cell r="T131" t="str">
            <v>C20</v>
          </cell>
          <cell r="U131" t="str">
            <v>D20</v>
          </cell>
          <cell r="V131" t="str">
            <v>E30</v>
          </cell>
          <cell r="W131" t="str">
            <v>Electrical and mechanical equipment / tools</v>
          </cell>
          <cell r="X131">
            <v>6</v>
          </cell>
          <cell r="Y131" t="str">
            <v>a</v>
          </cell>
        </row>
        <row r="132">
          <cell r="A132" t="str">
            <v>HX</v>
          </cell>
          <cell r="B132" t="str">
            <v>WA75292</v>
          </cell>
          <cell r="C132" t="str">
            <v>WA83792</v>
          </cell>
          <cell r="D132" t="str">
            <v>WC75282</v>
          </cell>
          <cell r="E132" t="str">
            <v>WC83702</v>
          </cell>
          <cell r="F132" t="str">
            <v>WF75292</v>
          </cell>
          <cell r="G132" t="str">
            <v>WE83702</v>
          </cell>
          <cell r="H132" t="str">
            <v>WF75282</v>
          </cell>
          <cell r="I132" t="str">
            <v>WE84082</v>
          </cell>
          <cell r="J132" t="str">
            <v>WH75282</v>
          </cell>
          <cell r="K132" t="str">
            <v>WH83702</v>
          </cell>
          <cell r="L132" t="str">
            <v>WJ75242</v>
          </cell>
          <cell r="M132" t="str">
            <v>WJ83702</v>
          </cell>
          <cell r="N132">
            <v>390</v>
          </cell>
          <cell r="O132" t="str">
            <v>SUNDRY EQUIPMENT</v>
          </cell>
          <cell r="P132" t="str">
            <v>Equipment</v>
          </cell>
          <cell r="Q132" t="str">
            <v>Prime Cost</v>
          </cell>
          <cell r="R132" t="str">
            <v>Prime Cost</v>
          </cell>
          <cell r="S132" t="str">
            <v>C14</v>
          </cell>
          <cell r="T132" t="str">
            <v>C20</v>
          </cell>
          <cell r="U132" t="str">
            <v>D20</v>
          </cell>
          <cell r="V132" t="str">
            <v>E30</v>
          </cell>
          <cell r="W132" t="str">
            <v>Electrical and mechanical equipment / tools</v>
          </cell>
          <cell r="X132">
            <v>6</v>
          </cell>
          <cell r="Y132" t="str">
            <v>a</v>
          </cell>
        </row>
        <row r="133">
          <cell r="A133" t="str">
            <v>HY</v>
          </cell>
          <cell r="B133" t="str">
            <v>WA75292</v>
          </cell>
          <cell r="C133" t="str">
            <v>WA83792</v>
          </cell>
          <cell r="D133" t="str">
            <v>WC75282</v>
          </cell>
          <cell r="E133" t="str">
            <v>WC83702</v>
          </cell>
          <cell r="F133" t="str">
            <v>WF75292</v>
          </cell>
          <cell r="G133" t="str">
            <v>WE83702</v>
          </cell>
          <cell r="H133" t="str">
            <v>WF75282</v>
          </cell>
          <cell r="I133" t="str">
            <v>WE84082</v>
          </cell>
          <cell r="J133" t="str">
            <v>WH75282</v>
          </cell>
          <cell r="K133" t="str">
            <v>WH83702</v>
          </cell>
          <cell r="L133" t="str">
            <v>WJ75242</v>
          </cell>
          <cell r="M133" t="str">
            <v>WJ83702</v>
          </cell>
          <cell r="N133">
            <v>390</v>
          </cell>
          <cell r="O133" t="str">
            <v>OTHER EXPENDITURE</v>
          </cell>
          <cell r="P133" t="str">
            <v>Equipment</v>
          </cell>
          <cell r="Q133" t="str">
            <v>Prime Cost</v>
          </cell>
          <cell r="R133" t="str">
            <v>Prime Cost</v>
          </cell>
          <cell r="S133" t="str">
            <v>C14</v>
          </cell>
          <cell r="T133" t="str">
            <v>C20</v>
          </cell>
          <cell r="U133" t="str">
            <v>D20</v>
          </cell>
          <cell r="V133" t="str">
            <v>E30</v>
          </cell>
          <cell r="W133" t="str">
            <v>Electrical and mechanical equipment / tools</v>
          </cell>
          <cell r="X133">
            <v>6</v>
          </cell>
          <cell r="Y133" t="str">
            <v>a</v>
          </cell>
        </row>
        <row r="134">
          <cell r="A134" t="str">
            <v>HZ</v>
          </cell>
          <cell r="B134" t="str">
            <v>WA75292</v>
          </cell>
          <cell r="C134" t="str">
            <v>WA83792</v>
          </cell>
          <cell r="D134" t="str">
            <v>WC75282</v>
          </cell>
          <cell r="E134" t="str">
            <v>WC83702</v>
          </cell>
          <cell r="F134" t="str">
            <v>WF75292</v>
          </cell>
          <cell r="G134" t="str">
            <v>WE83702</v>
          </cell>
          <cell r="H134" t="str">
            <v>WF75282</v>
          </cell>
          <cell r="I134" t="str">
            <v>WE84082</v>
          </cell>
          <cell r="J134" t="str">
            <v>WH75282</v>
          </cell>
          <cell r="K134" t="str">
            <v>WH83702</v>
          </cell>
          <cell r="L134" t="str">
            <v>WJ75242</v>
          </cell>
          <cell r="M134" t="str">
            <v>WJ83702</v>
          </cell>
          <cell r="N134">
            <v>390</v>
          </cell>
          <cell r="O134" t="str">
            <v>OTHER EXPENDITURE</v>
          </cell>
          <cell r="P134" t="str">
            <v>Equipment</v>
          </cell>
          <cell r="Q134" t="str">
            <v>Prime Cost</v>
          </cell>
          <cell r="R134" t="str">
            <v>Prime Cost</v>
          </cell>
          <cell r="S134" t="str">
            <v>C14</v>
          </cell>
          <cell r="T134" t="str">
            <v>C20</v>
          </cell>
          <cell r="U134" t="str">
            <v>D20</v>
          </cell>
          <cell r="V134" t="str">
            <v>E30</v>
          </cell>
          <cell r="W134" t="str">
            <v>Electrical and mechanical equipment / tools</v>
          </cell>
          <cell r="X134">
            <v>6</v>
          </cell>
          <cell r="Y134" t="str">
            <v>a</v>
          </cell>
        </row>
        <row r="135">
          <cell r="A135" t="str">
            <v>ID</v>
          </cell>
          <cell r="B135" t="str">
            <v>WA75292</v>
          </cell>
          <cell r="C135" t="str">
            <v>WA83792</v>
          </cell>
          <cell r="D135" t="str">
            <v>WC75282</v>
          </cell>
          <cell r="E135" t="str">
            <v>WC83702</v>
          </cell>
          <cell r="F135" t="str">
            <v>WF75292</v>
          </cell>
          <cell r="G135" t="str">
            <v>WE83702</v>
          </cell>
          <cell r="H135" t="str">
            <v>WF75282</v>
          </cell>
          <cell r="I135" t="str">
            <v>WE84082</v>
          </cell>
          <cell r="J135" t="str">
            <v>WH75282</v>
          </cell>
          <cell r="K135" t="str">
            <v>WH83702</v>
          </cell>
          <cell r="L135" t="str">
            <v>WJ75242</v>
          </cell>
          <cell r="M135" t="str">
            <v>WJ83702</v>
          </cell>
          <cell r="N135">
            <v>9999</v>
          </cell>
          <cell r="O135" t="str">
            <v>Total Depreciation</v>
          </cell>
          <cell r="P135" t="str">
            <v>Rounding</v>
          </cell>
          <cell r="Q135" t="str">
            <v>Prime Cost</v>
          </cell>
          <cell r="R135" t="str">
            <v>Prime Cost</v>
          </cell>
          <cell r="S135" t="str">
            <v>9999</v>
          </cell>
          <cell r="T135" t="str">
            <v>9999</v>
          </cell>
          <cell r="U135" t="str">
            <v>9999</v>
          </cell>
          <cell r="V135" t="str">
            <v>E37</v>
          </cell>
          <cell r="W135" t="str">
            <v>Rounding</v>
          </cell>
          <cell r="X135">
            <v>9</v>
          </cell>
          <cell r="Y135" t="str">
            <v>a</v>
          </cell>
        </row>
        <row r="136">
          <cell r="A136" t="str">
            <v>II</v>
          </cell>
          <cell r="B136" t="str">
            <v>WA75292</v>
          </cell>
          <cell r="C136" t="str">
            <v>WA83792</v>
          </cell>
          <cell r="D136" t="str">
            <v>WC75282</v>
          </cell>
          <cell r="E136" t="str">
            <v>WC83702</v>
          </cell>
          <cell r="F136" t="str">
            <v>WF75292</v>
          </cell>
          <cell r="G136" t="str">
            <v>WE83702</v>
          </cell>
          <cell r="H136" t="str">
            <v>WF75282</v>
          </cell>
          <cell r="I136" t="str">
            <v>WE84082</v>
          </cell>
          <cell r="J136" t="str">
            <v>WH75282</v>
          </cell>
          <cell r="K136" t="str">
            <v>WH83702</v>
          </cell>
          <cell r="L136" t="str">
            <v>WJ75242</v>
          </cell>
          <cell r="M136" t="str">
            <v>WJ83702</v>
          </cell>
          <cell r="N136">
            <v>480</v>
          </cell>
          <cell r="O136" t="str">
            <v>INFORMATION SYSTEMS CHARGE</v>
          </cell>
          <cell r="P136" t="str">
            <v>Rounding</v>
          </cell>
          <cell r="Q136" t="str">
            <v>Prime Cost</v>
          </cell>
          <cell r="R136" t="str">
            <v>Prime Cost</v>
          </cell>
          <cell r="S136" t="str">
            <v>9999</v>
          </cell>
          <cell r="T136" t="str">
            <v>9999</v>
          </cell>
          <cell r="U136" t="str">
            <v>9999</v>
          </cell>
          <cell r="V136" t="str">
            <v>9999</v>
          </cell>
          <cell r="W136" t="str">
            <v>Rounding</v>
          </cell>
          <cell r="X136">
            <v>9</v>
          </cell>
          <cell r="Y136" t="str">
            <v>a</v>
          </cell>
        </row>
        <row r="137">
          <cell r="A137" t="str">
            <v>IM</v>
          </cell>
          <cell r="B137" t="str">
            <v>WA75292</v>
          </cell>
          <cell r="C137" t="str">
            <v>WA83792</v>
          </cell>
          <cell r="D137" t="str">
            <v>WC75282</v>
          </cell>
          <cell r="E137" t="str">
            <v>WC83702</v>
          </cell>
          <cell r="F137" t="str">
            <v>WF75292</v>
          </cell>
          <cell r="G137" t="str">
            <v>WE83702</v>
          </cell>
          <cell r="H137" t="str">
            <v>WF75282</v>
          </cell>
          <cell r="I137" t="str">
            <v>WE84082</v>
          </cell>
          <cell r="J137" t="str">
            <v>WH75282</v>
          </cell>
          <cell r="K137" t="str">
            <v>WH83702</v>
          </cell>
          <cell r="L137" t="str">
            <v>WJ75242</v>
          </cell>
          <cell r="M137" t="str">
            <v>WJ83702</v>
          </cell>
          <cell r="N137">
            <v>860</v>
          </cell>
          <cell r="O137" t="str">
            <v>WWM</v>
          </cell>
          <cell r="P137" t="str">
            <v>WWM</v>
          </cell>
          <cell r="Q137" t="str">
            <v>Prime Cost</v>
          </cell>
          <cell r="R137" t="str">
            <v>Prime Cost</v>
          </cell>
          <cell r="S137" t="str">
            <v>D13</v>
          </cell>
          <cell r="T137" t="str">
            <v>C22</v>
          </cell>
          <cell r="U137" t="str">
            <v>D24</v>
          </cell>
          <cell r="V137" t="str">
            <v>E31</v>
          </cell>
          <cell r="W137" t="str">
            <v>WWM</v>
          </cell>
          <cell r="X137">
            <v>9</v>
          </cell>
          <cell r="Y137" t="str">
            <v>a</v>
          </cell>
        </row>
        <row r="138">
          <cell r="A138" t="str">
            <v>IP</v>
          </cell>
          <cell r="B138" t="str">
            <v>WA75292</v>
          </cell>
          <cell r="C138" t="str">
            <v>WA83792</v>
          </cell>
          <cell r="D138" t="str">
            <v>WC75282</v>
          </cell>
          <cell r="E138" t="str">
            <v>WC83702</v>
          </cell>
          <cell r="F138" t="str">
            <v>WF75292</v>
          </cell>
          <cell r="G138" t="str">
            <v>WE83702</v>
          </cell>
          <cell r="H138" t="str">
            <v>WF75282</v>
          </cell>
          <cell r="I138" t="str">
            <v>WE84082</v>
          </cell>
          <cell r="J138" t="str">
            <v>WH75282</v>
          </cell>
          <cell r="K138" t="str">
            <v>WH83702</v>
          </cell>
          <cell r="L138" t="str">
            <v>WJ75242</v>
          </cell>
          <cell r="M138" t="str">
            <v>WJ83702</v>
          </cell>
          <cell r="N138">
            <v>9999</v>
          </cell>
          <cell r="O138" t="str">
            <v>P &amp; L total by area</v>
          </cell>
          <cell r="P138" t="str">
            <v>Rounding</v>
          </cell>
          <cell r="Q138" t="str">
            <v>Prime Cost</v>
          </cell>
          <cell r="R138" t="str">
            <v>Prime Cost</v>
          </cell>
          <cell r="S138" t="str">
            <v>E35</v>
          </cell>
          <cell r="T138" t="str">
            <v>E35</v>
          </cell>
          <cell r="U138" t="str">
            <v>E35</v>
          </cell>
          <cell r="V138" t="str">
            <v>E35</v>
          </cell>
          <cell r="W138" t="str">
            <v>Rounding</v>
          </cell>
          <cell r="X138">
            <v>9</v>
          </cell>
          <cell r="Y138" t="str">
            <v>a</v>
          </cell>
        </row>
        <row r="139">
          <cell r="A139" t="str">
            <v>IQ</v>
          </cell>
          <cell r="B139" t="str">
            <v>WA75292</v>
          </cell>
          <cell r="C139" t="str">
            <v>WA83792</v>
          </cell>
          <cell r="D139" t="str">
            <v>WC75282</v>
          </cell>
          <cell r="E139" t="str">
            <v>WC83702</v>
          </cell>
          <cell r="F139" t="str">
            <v>WF75292</v>
          </cell>
          <cell r="G139" t="str">
            <v>WE83702</v>
          </cell>
          <cell r="H139" t="str">
            <v>WF75282</v>
          </cell>
          <cell r="I139" t="str">
            <v>WE84082</v>
          </cell>
          <cell r="J139" t="str">
            <v>WH75282</v>
          </cell>
          <cell r="K139" t="str">
            <v>WH83702</v>
          </cell>
          <cell r="L139" t="str">
            <v>WJ75242</v>
          </cell>
          <cell r="M139" t="str">
            <v>WJ83702</v>
          </cell>
          <cell r="N139">
            <v>9999</v>
          </cell>
          <cell r="O139" t="str">
            <v>Total Internal Charges Receive</v>
          </cell>
          <cell r="P139" t="str">
            <v>Rounding</v>
          </cell>
          <cell r="Q139" t="str">
            <v>Prime Cost</v>
          </cell>
          <cell r="R139" t="str">
            <v>Prime Cost</v>
          </cell>
          <cell r="S139" t="str">
            <v>9999</v>
          </cell>
          <cell r="T139" t="str">
            <v>9999</v>
          </cell>
          <cell r="U139" t="str">
            <v>9999</v>
          </cell>
          <cell r="V139" t="str">
            <v>E38</v>
          </cell>
          <cell r="W139" t="str">
            <v>Rounding</v>
          </cell>
          <cell r="X139">
            <v>9</v>
          </cell>
          <cell r="Y139" t="str">
            <v>a</v>
          </cell>
        </row>
        <row r="140">
          <cell r="A140" t="str">
            <v>IR</v>
          </cell>
          <cell r="B140" t="str">
            <v>WA75292</v>
          </cell>
          <cell r="C140" t="str">
            <v>WA83792</v>
          </cell>
          <cell r="D140" t="str">
            <v>WC75282</v>
          </cell>
          <cell r="E140" t="str">
            <v>WC83702</v>
          </cell>
          <cell r="F140" t="str">
            <v>WF75292</v>
          </cell>
          <cell r="G140" t="str">
            <v>WE83702</v>
          </cell>
          <cell r="H140" t="str">
            <v>WF75282</v>
          </cell>
          <cell r="I140" t="str">
            <v>WE84082</v>
          </cell>
          <cell r="J140" t="str">
            <v>WH75282</v>
          </cell>
          <cell r="K140" t="str">
            <v>WH83702</v>
          </cell>
          <cell r="L140" t="str">
            <v>WJ75242</v>
          </cell>
          <cell r="M140" t="str">
            <v>WJ83702</v>
          </cell>
          <cell r="N140">
            <v>9999</v>
          </cell>
          <cell r="O140" t="str">
            <v>REGULATED -OPERATIONAL COST</v>
          </cell>
          <cell r="P140" t="str">
            <v>Rounding</v>
          </cell>
          <cell r="Q140" t="str">
            <v>Prime Cost</v>
          </cell>
          <cell r="R140" t="str">
            <v>Prime Cost</v>
          </cell>
          <cell r="S140" t="str">
            <v>9999</v>
          </cell>
          <cell r="T140" t="str">
            <v>9999</v>
          </cell>
          <cell r="U140" t="str">
            <v>9999</v>
          </cell>
          <cell r="V140" t="str">
            <v>E36</v>
          </cell>
          <cell r="W140" t="str">
            <v>Rounding</v>
          </cell>
          <cell r="X140">
            <v>9</v>
          </cell>
          <cell r="Y140" t="str">
            <v>a</v>
          </cell>
        </row>
        <row r="141">
          <cell r="A141" t="str">
            <v>IS</v>
          </cell>
          <cell r="B141" t="str">
            <v>WA75292</v>
          </cell>
          <cell r="C141" t="str">
            <v>WA83792</v>
          </cell>
          <cell r="D141" t="str">
            <v>WC75282</v>
          </cell>
          <cell r="E141" t="str">
            <v>WC83702</v>
          </cell>
          <cell r="F141" t="str">
            <v>WF75292</v>
          </cell>
          <cell r="G141" t="str">
            <v>WE83702</v>
          </cell>
          <cell r="H141" t="str">
            <v>WF75282</v>
          </cell>
          <cell r="I141" t="str">
            <v>WE84082</v>
          </cell>
          <cell r="J141" t="str">
            <v>WH75282</v>
          </cell>
          <cell r="K141" t="str">
            <v>WH83702</v>
          </cell>
          <cell r="L141" t="str">
            <v>WJ75242</v>
          </cell>
          <cell r="M141" t="str">
            <v>WJ83702</v>
          </cell>
          <cell r="N141">
            <v>9999</v>
          </cell>
          <cell r="O141" t="str">
            <v>Total Internal Income</v>
          </cell>
          <cell r="P141" t="str">
            <v>Rounding</v>
          </cell>
          <cell r="Q141" t="str">
            <v>Prime Cost</v>
          </cell>
          <cell r="R141" t="str">
            <v>Prime Cost</v>
          </cell>
          <cell r="S141" t="str">
            <v>9999</v>
          </cell>
          <cell r="T141" t="str">
            <v>9999</v>
          </cell>
          <cell r="U141" t="str">
            <v>9999</v>
          </cell>
          <cell r="V141" t="str">
            <v>E39</v>
          </cell>
          <cell r="W141" t="str">
            <v>Rounding</v>
          </cell>
          <cell r="X141">
            <v>9</v>
          </cell>
          <cell r="Y141" t="str">
            <v>a</v>
          </cell>
        </row>
        <row r="142">
          <cell r="A142" t="str">
            <v>IT</v>
          </cell>
          <cell r="B142" t="str">
            <v>WA75292</v>
          </cell>
          <cell r="C142" t="str">
            <v>WA83792</v>
          </cell>
          <cell r="D142" t="str">
            <v>WC75282</v>
          </cell>
          <cell r="E142" t="str">
            <v>WC83702</v>
          </cell>
          <cell r="F142" t="str">
            <v>WF75292</v>
          </cell>
          <cell r="G142" t="str">
            <v>WE83702</v>
          </cell>
          <cell r="H142" t="str">
            <v>WF75282</v>
          </cell>
          <cell r="I142" t="str">
            <v>WE84082</v>
          </cell>
          <cell r="J142" t="str">
            <v>WH75282</v>
          </cell>
          <cell r="K142" t="str">
            <v>WH83702</v>
          </cell>
          <cell r="L142" t="str">
            <v>WJ75242</v>
          </cell>
          <cell r="M142" t="str">
            <v>WJ83702</v>
          </cell>
          <cell r="N142">
            <v>9999</v>
          </cell>
          <cell r="O142" t="str">
            <v>Total Charges to Capital</v>
          </cell>
          <cell r="P142" t="str">
            <v>Rounding</v>
          </cell>
          <cell r="Q142" t="str">
            <v>Prime Cost</v>
          </cell>
          <cell r="R142" t="str">
            <v>Prime Cost</v>
          </cell>
          <cell r="S142" t="str">
            <v>9999</v>
          </cell>
          <cell r="T142" t="str">
            <v>9999</v>
          </cell>
          <cell r="U142" t="str">
            <v>9999</v>
          </cell>
          <cell r="V142" t="str">
            <v>E40</v>
          </cell>
          <cell r="W142" t="str">
            <v>Rounding</v>
          </cell>
          <cell r="X142">
            <v>8</v>
          </cell>
          <cell r="Y142" t="str">
            <v>a</v>
          </cell>
        </row>
        <row r="143">
          <cell r="A143" t="str">
            <v>JA</v>
          </cell>
          <cell r="B143" t="str">
            <v>WA75292</v>
          </cell>
          <cell r="C143" t="str">
            <v>WA83792</v>
          </cell>
          <cell r="D143" t="str">
            <v>WC75282</v>
          </cell>
          <cell r="E143" t="str">
            <v>WC83702</v>
          </cell>
          <cell r="F143" t="str">
            <v>WF75292</v>
          </cell>
          <cell r="G143" t="str">
            <v>WE83702</v>
          </cell>
          <cell r="H143" t="str">
            <v>WF75282</v>
          </cell>
          <cell r="I143" t="str">
            <v>WE84082</v>
          </cell>
          <cell r="J143" t="str">
            <v>WH75282</v>
          </cell>
          <cell r="K143" t="str">
            <v>WH83702</v>
          </cell>
          <cell r="L143" t="str">
            <v>WJ75242</v>
          </cell>
          <cell r="M143" t="str">
            <v>WJ83702</v>
          </cell>
          <cell r="N143">
            <v>400</v>
          </cell>
          <cell r="O143" t="str">
            <v>CHLORINE</v>
          </cell>
          <cell r="P143" t="str">
            <v>Materials</v>
          </cell>
          <cell r="Q143" t="str">
            <v>Prime Cost</v>
          </cell>
          <cell r="R143" t="str">
            <v>Prime Cost</v>
          </cell>
          <cell r="S143" t="str">
            <v>C15</v>
          </cell>
          <cell r="T143" t="str">
            <v>C20</v>
          </cell>
          <cell r="U143" t="str">
            <v>D20</v>
          </cell>
          <cell r="V143" t="str">
            <v>E30</v>
          </cell>
          <cell r="W143" t="str">
            <v>Chlorine</v>
          </cell>
          <cell r="X143">
            <v>5</v>
          </cell>
          <cell r="Y143" t="str">
            <v>a</v>
          </cell>
        </row>
        <row r="144">
          <cell r="A144" t="str">
            <v>JB</v>
          </cell>
          <cell r="B144" t="str">
            <v>WA75292</v>
          </cell>
          <cell r="C144" t="str">
            <v>WA83792</v>
          </cell>
          <cell r="D144" t="str">
            <v>WC75282</v>
          </cell>
          <cell r="E144" t="str">
            <v>WC83702</v>
          </cell>
          <cell r="F144" t="str">
            <v>WF75292</v>
          </cell>
          <cell r="G144" t="str">
            <v>WE83702</v>
          </cell>
          <cell r="H144" t="str">
            <v>WF75282</v>
          </cell>
          <cell r="I144" t="str">
            <v>WE84082</v>
          </cell>
          <cell r="J144" t="str">
            <v>WH75282</v>
          </cell>
          <cell r="K144" t="str">
            <v>WH83702</v>
          </cell>
          <cell r="L144" t="str">
            <v>WJ75242</v>
          </cell>
          <cell r="M144" t="str">
            <v>WJ83702</v>
          </cell>
          <cell r="N144">
            <v>400</v>
          </cell>
          <cell r="O144" t="str">
            <v>CHLOROS</v>
          </cell>
          <cell r="P144" t="str">
            <v>Materials</v>
          </cell>
          <cell r="Q144" t="str">
            <v>Prime Cost</v>
          </cell>
          <cell r="R144" t="str">
            <v>Prime Cost</v>
          </cell>
          <cell r="S144" t="str">
            <v>C15</v>
          </cell>
          <cell r="T144" t="str">
            <v>C20</v>
          </cell>
          <cell r="U144" t="str">
            <v>D20</v>
          </cell>
          <cell r="V144" t="str">
            <v>E30</v>
          </cell>
          <cell r="W144" t="str">
            <v>Chlorine</v>
          </cell>
          <cell r="X144">
            <v>5</v>
          </cell>
          <cell r="Y144" t="str">
            <v>a</v>
          </cell>
        </row>
        <row r="145">
          <cell r="A145" t="str">
            <v>JC</v>
          </cell>
          <cell r="B145" t="str">
            <v>WA75292</v>
          </cell>
          <cell r="C145" t="str">
            <v>WA83792</v>
          </cell>
          <cell r="D145" t="str">
            <v>WC75282</v>
          </cell>
          <cell r="E145" t="str">
            <v>WC83702</v>
          </cell>
          <cell r="F145" t="str">
            <v>WF75292</v>
          </cell>
          <cell r="G145" t="str">
            <v>WE83702</v>
          </cell>
          <cell r="H145" t="str">
            <v>WF75282</v>
          </cell>
          <cell r="I145" t="str">
            <v>WE84082</v>
          </cell>
          <cell r="J145" t="str">
            <v>WH75282</v>
          </cell>
          <cell r="K145" t="str">
            <v>WH83702</v>
          </cell>
          <cell r="L145" t="str">
            <v>WJ75242</v>
          </cell>
          <cell r="M145" t="str">
            <v>WJ83702</v>
          </cell>
          <cell r="N145">
            <v>400</v>
          </cell>
          <cell r="O145" t="str">
            <v>????</v>
          </cell>
          <cell r="P145" t="str">
            <v>Materials</v>
          </cell>
          <cell r="Q145" t="str">
            <v>Prime Cost</v>
          </cell>
          <cell r="R145" t="str">
            <v>Prime Cost</v>
          </cell>
          <cell r="S145" t="str">
            <v>C15</v>
          </cell>
          <cell r="T145" t="str">
            <v>C20</v>
          </cell>
          <cell r="U145" t="str">
            <v>D20</v>
          </cell>
          <cell r="V145" t="str">
            <v>E30</v>
          </cell>
          <cell r="W145" t="str">
            <v>Chlorine</v>
          </cell>
          <cell r="X145">
            <v>5</v>
          </cell>
          <cell r="Y145" t="str">
            <v>a</v>
          </cell>
        </row>
        <row r="146">
          <cell r="A146" t="str">
            <v>JD</v>
          </cell>
          <cell r="B146" t="str">
            <v>WA75292</v>
          </cell>
          <cell r="C146" t="str">
            <v>WA83792</v>
          </cell>
          <cell r="D146" t="str">
            <v>WC75282</v>
          </cell>
          <cell r="E146" t="str">
            <v>WC83702</v>
          </cell>
          <cell r="F146" t="str">
            <v>WF75292</v>
          </cell>
          <cell r="G146" t="str">
            <v>WE83702</v>
          </cell>
          <cell r="H146" t="str">
            <v>WF75282</v>
          </cell>
          <cell r="I146" t="str">
            <v>WE84082</v>
          </cell>
          <cell r="J146" t="str">
            <v>WH75282</v>
          </cell>
          <cell r="K146" t="str">
            <v>WH83702</v>
          </cell>
          <cell r="L146" t="str">
            <v>WJ75242</v>
          </cell>
          <cell r="M146" t="str">
            <v>WJ83702</v>
          </cell>
          <cell r="N146">
            <v>400</v>
          </cell>
          <cell r="O146" t="str">
            <v>DECHLORINATION AGENTS</v>
          </cell>
          <cell r="P146" t="str">
            <v>Materials</v>
          </cell>
          <cell r="Q146" t="str">
            <v>Prime Cost</v>
          </cell>
          <cell r="R146" t="str">
            <v>Prime Cost</v>
          </cell>
          <cell r="S146" t="str">
            <v>C15</v>
          </cell>
          <cell r="T146" t="str">
            <v>C20</v>
          </cell>
          <cell r="U146" t="str">
            <v>D20</v>
          </cell>
          <cell r="V146" t="str">
            <v>E30</v>
          </cell>
          <cell r="W146" t="str">
            <v>Chemicals- Nutriox</v>
          </cell>
          <cell r="X146">
            <v>5</v>
          </cell>
          <cell r="Y146" t="str">
            <v>a</v>
          </cell>
        </row>
        <row r="147">
          <cell r="A147" t="str">
            <v>JE</v>
          </cell>
          <cell r="B147" t="str">
            <v>WA75292</v>
          </cell>
          <cell r="C147" t="str">
            <v>WA83792</v>
          </cell>
          <cell r="D147" t="str">
            <v>WC75282</v>
          </cell>
          <cell r="E147" t="str">
            <v>WC83702</v>
          </cell>
          <cell r="F147" t="str">
            <v>WF75292</v>
          </cell>
          <cell r="G147" t="str">
            <v>WE83702</v>
          </cell>
          <cell r="H147" t="str">
            <v>WF75282</v>
          </cell>
          <cell r="I147" t="str">
            <v>WE84082</v>
          </cell>
          <cell r="J147" t="str">
            <v>WH75282</v>
          </cell>
          <cell r="K147" t="str">
            <v>WH83702</v>
          </cell>
          <cell r="L147" t="str">
            <v>WJ75242</v>
          </cell>
          <cell r="M147" t="str">
            <v>WJ83702</v>
          </cell>
          <cell r="N147">
            <v>400</v>
          </cell>
          <cell r="O147" t="str">
            <v>COAGULANTS-ALUM</v>
          </cell>
          <cell r="P147" t="str">
            <v>Materials</v>
          </cell>
          <cell r="Q147" t="str">
            <v>Prime Cost</v>
          </cell>
          <cell r="R147" t="str">
            <v>Prime Cost</v>
          </cell>
          <cell r="S147" t="str">
            <v>C15</v>
          </cell>
          <cell r="T147" t="str">
            <v>C20</v>
          </cell>
          <cell r="U147" t="str">
            <v>D20</v>
          </cell>
          <cell r="V147" t="str">
            <v>E30</v>
          </cell>
          <cell r="W147" t="str">
            <v>Coagulants</v>
          </cell>
          <cell r="X147">
            <v>5</v>
          </cell>
          <cell r="Y147" t="str">
            <v>a</v>
          </cell>
        </row>
        <row r="148">
          <cell r="A148" t="str">
            <v>JF</v>
          </cell>
          <cell r="B148" t="str">
            <v>WA75292</v>
          </cell>
          <cell r="C148" t="str">
            <v>WA83792</v>
          </cell>
          <cell r="D148" t="str">
            <v>WC75282</v>
          </cell>
          <cell r="E148" t="str">
            <v>WC83702</v>
          </cell>
          <cell r="F148" t="str">
            <v>WF75292</v>
          </cell>
          <cell r="G148" t="str">
            <v>WE83702</v>
          </cell>
          <cell r="H148" t="str">
            <v>WF75282</v>
          </cell>
          <cell r="I148" t="str">
            <v>WE84082</v>
          </cell>
          <cell r="J148" t="str">
            <v>WH75282</v>
          </cell>
          <cell r="K148" t="str">
            <v>WH83702</v>
          </cell>
          <cell r="L148" t="str">
            <v>WJ75242</v>
          </cell>
          <cell r="M148" t="str">
            <v>WJ83702</v>
          </cell>
          <cell r="N148">
            <v>400</v>
          </cell>
          <cell r="O148" t="str">
            <v>COAGULANTS-IRON</v>
          </cell>
          <cell r="P148" t="str">
            <v>Materials</v>
          </cell>
          <cell r="Q148" t="str">
            <v>Prime Cost</v>
          </cell>
          <cell r="R148" t="str">
            <v>Prime Cost</v>
          </cell>
          <cell r="S148" t="str">
            <v>C15</v>
          </cell>
          <cell r="T148" t="str">
            <v>C20</v>
          </cell>
          <cell r="U148" t="str">
            <v>D20</v>
          </cell>
          <cell r="V148" t="str">
            <v>E30</v>
          </cell>
          <cell r="W148" t="str">
            <v>Coagulants</v>
          </cell>
          <cell r="X148">
            <v>5</v>
          </cell>
          <cell r="Y148" t="str">
            <v>a</v>
          </cell>
        </row>
        <row r="149">
          <cell r="A149" t="str">
            <v>JH</v>
          </cell>
          <cell r="B149" t="str">
            <v>WA75292</v>
          </cell>
          <cell r="C149" t="str">
            <v>WA83792</v>
          </cell>
          <cell r="D149" t="str">
            <v>WC75282</v>
          </cell>
          <cell r="E149" t="str">
            <v>WC83702</v>
          </cell>
          <cell r="F149" t="str">
            <v>WF75292</v>
          </cell>
          <cell r="G149" t="str">
            <v>WE83702</v>
          </cell>
          <cell r="H149" t="str">
            <v>WF75282</v>
          </cell>
          <cell r="I149" t="str">
            <v>WE84082</v>
          </cell>
          <cell r="J149" t="str">
            <v>WH75282</v>
          </cell>
          <cell r="K149" t="str">
            <v>WH83702</v>
          </cell>
          <cell r="L149" t="str">
            <v>WJ75242</v>
          </cell>
          <cell r="M149" t="str">
            <v>WJ83702</v>
          </cell>
          <cell r="N149">
            <v>400</v>
          </cell>
          <cell r="O149" t="str">
            <v>COAGULANT AIDS</v>
          </cell>
          <cell r="P149" t="str">
            <v>Materials</v>
          </cell>
          <cell r="Q149" t="str">
            <v>Prime Cost</v>
          </cell>
          <cell r="R149" t="str">
            <v>Prime Cost</v>
          </cell>
          <cell r="S149" t="str">
            <v>C15</v>
          </cell>
          <cell r="T149" t="str">
            <v>C20</v>
          </cell>
          <cell r="U149" t="str">
            <v>D20</v>
          </cell>
          <cell r="V149" t="str">
            <v>E30</v>
          </cell>
          <cell r="W149" t="str">
            <v>Coagulants</v>
          </cell>
          <cell r="X149">
            <v>5</v>
          </cell>
          <cell r="Y149" t="str">
            <v>a</v>
          </cell>
        </row>
        <row r="150">
          <cell r="A150" t="str">
            <v>JJ</v>
          </cell>
          <cell r="B150" t="str">
            <v>WA75292</v>
          </cell>
          <cell r="C150" t="str">
            <v>WA83792</v>
          </cell>
          <cell r="D150" t="str">
            <v>WC75282</v>
          </cell>
          <cell r="E150" t="str">
            <v>WC83702</v>
          </cell>
          <cell r="F150" t="str">
            <v>WF75292</v>
          </cell>
          <cell r="G150" t="str">
            <v>WE83702</v>
          </cell>
          <cell r="H150" t="str">
            <v>WF75282</v>
          </cell>
          <cell r="I150" t="str">
            <v>WE84082</v>
          </cell>
          <cell r="J150" t="str">
            <v>WH75282</v>
          </cell>
          <cell r="K150" t="str">
            <v>WH83702</v>
          </cell>
          <cell r="L150" t="str">
            <v>WJ75242</v>
          </cell>
          <cell r="M150" t="str">
            <v>WJ83702</v>
          </cell>
          <cell r="N150">
            <v>400</v>
          </cell>
          <cell r="O150" t="str">
            <v>OTHER EXPENDITURE</v>
          </cell>
          <cell r="P150" t="str">
            <v>Materials</v>
          </cell>
          <cell r="Q150" t="str">
            <v>Prime Cost</v>
          </cell>
          <cell r="R150" t="str">
            <v>Prime Cost</v>
          </cell>
          <cell r="S150" t="str">
            <v>C15</v>
          </cell>
          <cell r="T150" t="str">
            <v>C20</v>
          </cell>
          <cell r="U150" t="str">
            <v>D20</v>
          </cell>
          <cell r="V150" t="str">
            <v>E30</v>
          </cell>
          <cell r="W150" t="str">
            <v>Chemicals- Nutriox</v>
          </cell>
          <cell r="X150">
            <v>5</v>
          </cell>
          <cell r="Y150" t="str">
            <v>a</v>
          </cell>
        </row>
        <row r="151">
          <cell r="A151" t="str">
            <v>JK</v>
          </cell>
          <cell r="B151" t="str">
            <v>WA75292</v>
          </cell>
          <cell r="C151" t="str">
            <v>WA83792</v>
          </cell>
          <cell r="D151" t="str">
            <v>WC75282</v>
          </cell>
          <cell r="E151" t="str">
            <v>WC83702</v>
          </cell>
          <cell r="F151" t="str">
            <v>WF75292</v>
          </cell>
          <cell r="G151" t="str">
            <v>WE83702</v>
          </cell>
          <cell r="H151" t="str">
            <v>WF75282</v>
          </cell>
          <cell r="I151" t="str">
            <v>WE84082</v>
          </cell>
          <cell r="J151" t="str">
            <v>WH75282</v>
          </cell>
          <cell r="K151" t="str">
            <v>WH83702</v>
          </cell>
          <cell r="L151" t="str">
            <v>WJ75242</v>
          </cell>
          <cell r="M151" t="str">
            <v>WJ83702</v>
          </cell>
          <cell r="N151">
            <v>400</v>
          </cell>
          <cell r="O151" t="str">
            <v>CORROSION INHIBITORS</v>
          </cell>
          <cell r="P151" t="str">
            <v>Materials</v>
          </cell>
          <cell r="Q151" t="str">
            <v>Prime Cost</v>
          </cell>
          <cell r="R151" t="str">
            <v>Prime Cost</v>
          </cell>
          <cell r="S151" t="str">
            <v>C15</v>
          </cell>
          <cell r="T151" t="str">
            <v>C20</v>
          </cell>
          <cell r="U151" t="str">
            <v>D20</v>
          </cell>
          <cell r="V151" t="str">
            <v>E30</v>
          </cell>
          <cell r="W151" t="str">
            <v>Chemicals- Nutriox</v>
          </cell>
          <cell r="X151">
            <v>5</v>
          </cell>
          <cell r="Y151" t="str">
            <v>a</v>
          </cell>
        </row>
        <row r="152">
          <cell r="A152" t="str">
            <v>JL</v>
          </cell>
          <cell r="B152" t="str">
            <v>WA75292</v>
          </cell>
          <cell r="C152" t="str">
            <v>WA83792</v>
          </cell>
          <cell r="D152" t="str">
            <v>WC75282</v>
          </cell>
          <cell r="E152" t="str">
            <v>WC83702</v>
          </cell>
          <cell r="F152" t="str">
            <v>WF75292</v>
          </cell>
          <cell r="G152" t="str">
            <v>WE83702</v>
          </cell>
          <cell r="H152" t="str">
            <v>WF75282</v>
          </cell>
          <cell r="I152" t="str">
            <v>WE84082</v>
          </cell>
          <cell r="J152" t="str">
            <v>WH75282</v>
          </cell>
          <cell r="K152" t="str">
            <v>WH83702</v>
          </cell>
          <cell r="L152" t="str">
            <v>WJ75242</v>
          </cell>
          <cell r="M152" t="str">
            <v>WJ83702</v>
          </cell>
          <cell r="N152">
            <v>400</v>
          </cell>
          <cell r="O152" t="str">
            <v>OXYGEN</v>
          </cell>
          <cell r="P152" t="str">
            <v>Materials</v>
          </cell>
          <cell r="Q152" t="str">
            <v>Prime Cost</v>
          </cell>
          <cell r="R152" t="str">
            <v>Prime Cost</v>
          </cell>
          <cell r="S152" t="str">
            <v>C15</v>
          </cell>
          <cell r="T152" t="str">
            <v>C20</v>
          </cell>
          <cell r="U152" t="str">
            <v>D20</v>
          </cell>
          <cell r="V152" t="str">
            <v>E30</v>
          </cell>
          <cell r="W152" t="str">
            <v>Oxygen</v>
          </cell>
          <cell r="X152">
            <v>5</v>
          </cell>
          <cell r="Y152" t="str">
            <v>a</v>
          </cell>
        </row>
        <row r="153">
          <cell r="A153" t="str">
            <v>JM</v>
          </cell>
          <cell r="B153" t="str">
            <v>WA75292</v>
          </cell>
          <cell r="C153" t="str">
            <v>WA83792</v>
          </cell>
          <cell r="D153" t="str">
            <v>WC75282</v>
          </cell>
          <cell r="E153" t="str">
            <v>WC83702</v>
          </cell>
          <cell r="F153" t="str">
            <v>WF75292</v>
          </cell>
          <cell r="G153" t="str">
            <v>WE83702</v>
          </cell>
          <cell r="H153" t="str">
            <v>WF75282</v>
          </cell>
          <cell r="I153" t="str">
            <v>WE84082</v>
          </cell>
          <cell r="J153" t="str">
            <v>WH75282</v>
          </cell>
          <cell r="K153" t="str">
            <v>WH83702</v>
          </cell>
          <cell r="L153" t="str">
            <v>WJ75242</v>
          </cell>
          <cell r="M153" t="str">
            <v>WJ83702</v>
          </cell>
          <cell r="N153">
            <v>400</v>
          </cell>
          <cell r="O153" t="str">
            <v>HYDROGEN PEROXIDE</v>
          </cell>
          <cell r="P153" t="str">
            <v>Materials</v>
          </cell>
          <cell r="Q153" t="str">
            <v>Prime Cost</v>
          </cell>
          <cell r="R153" t="str">
            <v>Prime Cost</v>
          </cell>
          <cell r="S153" t="str">
            <v>C15</v>
          </cell>
          <cell r="T153" t="str">
            <v>C20</v>
          </cell>
          <cell r="U153" t="str">
            <v>D20</v>
          </cell>
          <cell r="V153" t="str">
            <v>E30</v>
          </cell>
          <cell r="W153" t="str">
            <v>Chemicals- Nutriox</v>
          </cell>
          <cell r="X153">
            <v>5</v>
          </cell>
          <cell r="Y153" t="str">
            <v>a</v>
          </cell>
        </row>
        <row r="154">
          <cell r="A154" t="str">
            <v>JN</v>
          </cell>
          <cell r="B154" t="str">
            <v>WA75292</v>
          </cell>
          <cell r="C154" t="str">
            <v>WA83792</v>
          </cell>
          <cell r="D154" t="str">
            <v>WC75282</v>
          </cell>
          <cell r="E154" t="str">
            <v>WC83702</v>
          </cell>
          <cell r="F154" t="str">
            <v>WF75292</v>
          </cell>
          <cell r="G154" t="str">
            <v>WE83702</v>
          </cell>
          <cell r="H154" t="str">
            <v>WF75282</v>
          </cell>
          <cell r="I154" t="str">
            <v>WE84082</v>
          </cell>
          <cell r="J154" t="str">
            <v>WH75282</v>
          </cell>
          <cell r="K154" t="str">
            <v>WH83702</v>
          </cell>
          <cell r="L154" t="str">
            <v>WJ75242</v>
          </cell>
          <cell r="M154" t="str">
            <v>WJ83702</v>
          </cell>
          <cell r="N154">
            <v>400</v>
          </cell>
          <cell r="O154" t="str">
            <v>ACTIVATED CARBON</v>
          </cell>
          <cell r="P154" t="str">
            <v>Materials</v>
          </cell>
          <cell r="Q154" t="str">
            <v>Prime Cost</v>
          </cell>
          <cell r="R154" t="str">
            <v>Prime Cost</v>
          </cell>
          <cell r="S154" t="str">
            <v>C15</v>
          </cell>
          <cell r="T154" t="str">
            <v>C20</v>
          </cell>
          <cell r="U154" t="str">
            <v>D20</v>
          </cell>
          <cell r="V154" t="str">
            <v>E30</v>
          </cell>
          <cell r="W154" t="str">
            <v>Activated carbon</v>
          </cell>
          <cell r="X154">
            <v>5</v>
          </cell>
          <cell r="Y154" t="str">
            <v>a</v>
          </cell>
        </row>
        <row r="155">
          <cell r="A155" t="str">
            <v>JO</v>
          </cell>
          <cell r="B155" t="str">
            <v>WA75292</v>
          </cell>
          <cell r="C155" t="str">
            <v>WA83792</v>
          </cell>
          <cell r="D155" t="str">
            <v>WC75282</v>
          </cell>
          <cell r="E155" t="str">
            <v>WC83702</v>
          </cell>
          <cell r="F155" t="str">
            <v>WF75292</v>
          </cell>
          <cell r="G155" t="str">
            <v>WE83702</v>
          </cell>
          <cell r="H155" t="str">
            <v>WF75282</v>
          </cell>
          <cell r="I155" t="str">
            <v>WE84082</v>
          </cell>
          <cell r="J155" t="str">
            <v>WH75282</v>
          </cell>
          <cell r="K155" t="str">
            <v>WH83702</v>
          </cell>
          <cell r="L155" t="str">
            <v>WJ75242</v>
          </cell>
          <cell r="M155" t="str">
            <v>WJ83702</v>
          </cell>
          <cell r="N155">
            <v>400</v>
          </cell>
          <cell r="O155" t="str">
            <v>PH-ACIDS</v>
          </cell>
          <cell r="P155" t="str">
            <v>Materials</v>
          </cell>
          <cell r="Q155" t="str">
            <v>Prime Cost</v>
          </cell>
          <cell r="R155" t="str">
            <v>Prime Cost</v>
          </cell>
          <cell r="S155" t="str">
            <v>C15</v>
          </cell>
          <cell r="T155" t="str">
            <v>C20</v>
          </cell>
          <cell r="U155" t="str">
            <v>D20</v>
          </cell>
          <cell r="V155" t="str">
            <v>E30</v>
          </cell>
          <cell r="W155" t="str">
            <v>Chemicals- Nutriox</v>
          </cell>
          <cell r="X155">
            <v>5</v>
          </cell>
          <cell r="Y155" t="str">
            <v>a</v>
          </cell>
        </row>
        <row r="156">
          <cell r="A156" t="str">
            <v>JP</v>
          </cell>
          <cell r="B156" t="str">
            <v>WA75292</v>
          </cell>
          <cell r="C156" t="str">
            <v>WA83792</v>
          </cell>
          <cell r="D156" t="str">
            <v>WC75282</v>
          </cell>
          <cell r="E156" t="str">
            <v>WC83702</v>
          </cell>
          <cell r="F156" t="str">
            <v>WF75292</v>
          </cell>
          <cell r="G156" t="str">
            <v>WE83702</v>
          </cell>
          <cell r="H156" t="str">
            <v>WF75282</v>
          </cell>
          <cell r="I156" t="str">
            <v>WE84082</v>
          </cell>
          <cell r="J156" t="str">
            <v>WH75282</v>
          </cell>
          <cell r="K156" t="str">
            <v>WH83702</v>
          </cell>
          <cell r="L156" t="str">
            <v>WJ75242</v>
          </cell>
          <cell r="M156" t="str">
            <v>WJ83702</v>
          </cell>
          <cell r="N156">
            <v>400</v>
          </cell>
          <cell r="O156" t="str">
            <v>PH-ALKALI</v>
          </cell>
          <cell r="P156" t="str">
            <v>Materials</v>
          </cell>
          <cell r="Q156" t="str">
            <v>Prime Cost</v>
          </cell>
          <cell r="R156" t="str">
            <v>Prime Cost</v>
          </cell>
          <cell r="S156" t="str">
            <v>C15</v>
          </cell>
          <cell r="T156" t="str">
            <v>C20</v>
          </cell>
          <cell r="U156" t="str">
            <v>D20</v>
          </cell>
          <cell r="V156" t="str">
            <v>E30</v>
          </cell>
          <cell r="W156" t="str">
            <v>Chemicals- Nutriox</v>
          </cell>
          <cell r="X156">
            <v>5</v>
          </cell>
          <cell r="Y156" t="str">
            <v>a</v>
          </cell>
        </row>
        <row r="157">
          <cell r="A157" t="str">
            <v>JR</v>
          </cell>
          <cell r="B157" t="str">
            <v>WA75292</v>
          </cell>
          <cell r="C157" t="str">
            <v>WA83792</v>
          </cell>
          <cell r="D157" t="str">
            <v>WC75282</v>
          </cell>
          <cell r="E157" t="str">
            <v>WC83702</v>
          </cell>
          <cell r="F157" t="str">
            <v>WF75292</v>
          </cell>
          <cell r="G157" t="str">
            <v>WE83702</v>
          </cell>
          <cell r="H157" t="str">
            <v>WF75282</v>
          </cell>
          <cell r="I157" t="str">
            <v>WE84082</v>
          </cell>
          <cell r="J157" t="str">
            <v>WH75282</v>
          </cell>
          <cell r="K157" t="str">
            <v>WH83702</v>
          </cell>
          <cell r="L157" t="str">
            <v>WJ75242</v>
          </cell>
          <cell r="M157" t="str">
            <v>WJ83702</v>
          </cell>
          <cell r="N157">
            <v>400</v>
          </cell>
          <cell r="O157" t="str">
            <v>REAGENTS</v>
          </cell>
          <cell r="P157" t="str">
            <v>Materials</v>
          </cell>
          <cell r="Q157" t="str">
            <v>Prime Cost</v>
          </cell>
          <cell r="R157" t="str">
            <v>Prime Cost</v>
          </cell>
          <cell r="S157" t="str">
            <v>C15</v>
          </cell>
          <cell r="T157" t="str">
            <v>C20</v>
          </cell>
          <cell r="U157" t="str">
            <v>D20</v>
          </cell>
          <cell r="V157" t="str">
            <v>E30</v>
          </cell>
          <cell r="W157" t="str">
            <v>Chemicals- Nutriox</v>
          </cell>
          <cell r="X157">
            <v>5</v>
          </cell>
          <cell r="Y157" t="str">
            <v>a</v>
          </cell>
        </row>
        <row r="158">
          <cell r="A158" t="str">
            <v>JS</v>
          </cell>
          <cell r="B158" t="str">
            <v>WA75292</v>
          </cell>
          <cell r="C158" t="str">
            <v>WA83792</v>
          </cell>
          <cell r="D158" t="str">
            <v>WC75282</v>
          </cell>
          <cell r="E158" t="str">
            <v>WC83702</v>
          </cell>
          <cell r="F158" t="str">
            <v>WF75292</v>
          </cell>
          <cell r="G158" t="str">
            <v>WE83702</v>
          </cell>
          <cell r="H158" t="str">
            <v>WF75282</v>
          </cell>
          <cell r="I158" t="str">
            <v>WE84082</v>
          </cell>
          <cell r="J158" t="str">
            <v>WH75282</v>
          </cell>
          <cell r="K158" t="str">
            <v>WH83702</v>
          </cell>
          <cell r="L158" t="str">
            <v>WJ75242</v>
          </cell>
          <cell r="M158" t="str">
            <v>WJ83702</v>
          </cell>
          <cell r="N158">
            <v>400</v>
          </cell>
          <cell r="O158" t="str">
            <v>OTHER EXPENDITURE</v>
          </cell>
          <cell r="P158" t="str">
            <v>Materials</v>
          </cell>
          <cell r="Q158" t="str">
            <v>Prime Cost</v>
          </cell>
          <cell r="R158" t="str">
            <v>Prime Cost</v>
          </cell>
          <cell r="S158" t="str">
            <v>C15</v>
          </cell>
          <cell r="T158" t="str">
            <v>C20</v>
          </cell>
          <cell r="U158" t="str">
            <v>D20</v>
          </cell>
          <cell r="V158" t="str">
            <v>E30</v>
          </cell>
          <cell r="W158" t="str">
            <v>Chemicals- Nutriox</v>
          </cell>
          <cell r="X158">
            <v>5</v>
          </cell>
          <cell r="Y158" t="str">
            <v>a</v>
          </cell>
        </row>
        <row r="159">
          <cell r="A159" t="str">
            <v>JT</v>
          </cell>
          <cell r="B159" t="str">
            <v>WA75292</v>
          </cell>
          <cell r="C159" t="str">
            <v>WA83792</v>
          </cell>
          <cell r="D159" t="str">
            <v>WC75282</v>
          </cell>
          <cell r="E159" t="str">
            <v>WC83702</v>
          </cell>
          <cell r="F159" t="str">
            <v>WF75292</v>
          </cell>
          <cell r="G159" t="str">
            <v>WE83702</v>
          </cell>
          <cell r="H159" t="str">
            <v>WF75282</v>
          </cell>
          <cell r="I159" t="str">
            <v>WE84082</v>
          </cell>
          <cell r="J159" t="str">
            <v>WH75282</v>
          </cell>
          <cell r="K159" t="str">
            <v>WH83702</v>
          </cell>
          <cell r="L159" t="str">
            <v>WJ75242</v>
          </cell>
          <cell r="M159" t="str">
            <v>WJ83702</v>
          </cell>
          <cell r="N159">
            <v>400</v>
          </cell>
          <cell r="O159" t="str">
            <v>MATERIALS - CHEMS FOR CAP SCH</v>
          </cell>
          <cell r="P159" t="str">
            <v>Materials</v>
          </cell>
          <cell r="Q159" t="str">
            <v>Prime Cost</v>
          </cell>
          <cell r="R159" t="str">
            <v>Prime Cost</v>
          </cell>
          <cell r="S159" t="str">
            <v>C15</v>
          </cell>
          <cell r="T159" t="str">
            <v>C20</v>
          </cell>
          <cell r="U159" t="str">
            <v>D20</v>
          </cell>
          <cell r="V159" t="str">
            <v>E30</v>
          </cell>
          <cell r="W159" t="str">
            <v>Chemicals- Nutriox</v>
          </cell>
          <cell r="X159">
            <v>5</v>
          </cell>
          <cell r="Y159" t="str">
            <v>a</v>
          </cell>
        </row>
        <row r="160">
          <cell r="A160" t="str">
            <v>JX</v>
          </cell>
          <cell r="B160" t="str">
            <v>WA75292</v>
          </cell>
          <cell r="C160" t="str">
            <v>WA83792</v>
          </cell>
          <cell r="D160" t="str">
            <v>WC75282</v>
          </cell>
          <cell r="E160" t="str">
            <v>WC83702</v>
          </cell>
          <cell r="F160" t="str">
            <v>WF75292</v>
          </cell>
          <cell r="G160" t="str">
            <v>WE83702</v>
          </cell>
          <cell r="H160" t="str">
            <v>WF75282</v>
          </cell>
          <cell r="I160" t="str">
            <v>WE84082</v>
          </cell>
          <cell r="J160" t="str">
            <v>WH75282</v>
          </cell>
          <cell r="K160" t="str">
            <v>WH83702</v>
          </cell>
          <cell r="L160" t="str">
            <v>WJ75242</v>
          </cell>
          <cell r="M160" t="str">
            <v>WJ83702</v>
          </cell>
          <cell r="N160">
            <v>400</v>
          </cell>
          <cell r="O160" t="str">
            <v>SUNDRY CHEMICALS &amp; GASES</v>
          </cell>
          <cell r="P160" t="str">
            <v>Materials</v>
          </cell>
          <cell r="Q160" t="str">
            <v>Prime Cost</v>
          </cell>
          <cell r="R160" t="str">
            <v>Prime Cost</v>
          </cell>
          <cell r="S160" t="str">
            <v>C15</v>
          </cell>
          <cell r="T160" t="str">
            <v>C20</v>
          </cell>
          <cell r="U160" t="str">
            <v>D20</v>
          </cell>
          <cell r="V160" t="str">
            <v>E30</v>
          </cell>
          <cell r="W160" t="str">
            <v>Chemicals- Nutriox</v>
          </cell>
          <cell r="X160">
            <v>5</v>
          </cell>
          <cell r="Y160" t="str">
            <v>a</v>
          </cell>
        </row>
        <row r="161">
          <cell r="A161" t="str">
            <v>JY</v>
          </cell>
          <cell r="B161" t="str">
            <v>WA75292</v>
          </cell>
          <cell r="C161" t="str">
            <v>WA83792</v>
          </cell>
          <cell r="D161" t="str">
            <v>WC75282</v>
          </cell>
          <cell r="E161" t="str">
            <v>WC83702</v>
          </cell>
          <cell r="F161" t="str">
            <v>WF75292</v>
          </cell>
          <cell r="G161" t="str">
            <v>WE83702</v>
          </cell>
          <cell r="H161" t="str">
            <v>WF75282</v>
          </cell>
          <cell r="I161" t="str">
            <v>WE84082</v>
          </cell>
          <cell r="J161" t="str">
            <v>WH75282</v>
          </cell>
          <cell r="K161" t="str">
            <v>WH83702</v>
          </cell>
          <cell r="L161" t="str">
            <v>WJ75242</v>
          </cell>
          <cell r="M161" t="str">
            <v>WJ83702</v>
          </cell>
          <cell r="N161">
            <v>400</v>
          </cell>
          <cell r="O161" t="str">
            <v>OTHER EXPENDITURE</v>
          </cell>
          <cell r="P161" t="str">
            <v>Materials</v>
          </cell>
          <cell r="Q161" t="str">
            <v>Prime Cost</v>
          </cell>
          <cell r="R161" t="str">
            <v>Prime Cost</v>
          </cell>
          <cell r="S161" t="str">
            <v>C15</v>
          </cell>
          <cell r="T161" t="str">
            <v>C20</v>
          </cell>
          <cell r="U161" t="str">
            <v>D20</v>
          </cell>
          <cell r="V161" t="str">
            <v>E30</v>
          </cell>
          <cell r="W161" t="str">
            <v>Chemicals- Nutriox</v>
          </cell>
          <cell r="X161">
            <v>5</v>
          </cell>
          <cell r="Y161" t="str">
            <v>a</v>
          </cell>
        </row>
        <row r="162">
          <cell r="A162" t="str">
            <v>KA</v>
          </cell>
          <cell r="B162" t="str">
            <v>WA75292</v>
          </cell>
          <cell r="C162" t="str">
            <v>WA83792</v>
          </cell>
          <cell r="D162" t="str">
            <v>WC75282</v>
          </cell>
          <cell r="E162" t="str">
            <v>WC83702</v>
          </cell>
          <cell r="F162" t="str">
            <v>WF75292</v>
          </cell>
          <cell r="G162" t="str">
            <v>WE83702</v>
          </cell>
          <cell r="H162" t="str">
            <v>WF75282</v>
          </cell>
          <cell r="I162" t="str">
            <v>WE84082</v>
          </cell>
          <cell r="J162" t="str">
            <v>WH75282</v>
          </cell>
          <cell r="K162" t="str">
            <v>WH83702</v>
          </cell>
          <cell r="L162" t="str">
            <v>WJ75242</v>
          </cell>
          <cell r="M162" t="str">
            <v>WJ83702</v>
          </cell>
          <cell r="N162">
            <v>400</v>
          </cell>
          <cell r="O162" t="str">
            <v>PIPES-MAINS</v>
          </cell>
          <cell r="P162" t="str">
            <v>Materials</v>
          </cell>
          <cell r="Q162" t="str">
            <v>Prime Cost</v>
          </cell>
          <cell r="R162" t="str">
            <v>Prime Cost</v>
          </cell>
          <cell r="S162" t="str">
            <v>C15</v>
          </cell>
          <cell r="T162" t="str">
            <v>C20</v>
          </cell>
          <cell r="U162" t="str">
            <v>D20</v>
          </cell>
          <cell r="V162" t="str">
            <v>E30</v>
          </cell>
          <cell r="W162" t="str">
            <v>Pipes</v>
          </cell>
          <cell r="X162">
            <v>5</v>
          </cell>
          <cell r="Y162" t="str">
            <v>a</v>
          </cell>
        </row>
        <row r="163">
          <cell r="A163" t="str">
            <v>KB</v>
          </cell>
          <cell r="B163" t="str">
            <v>WA75292</v>
          </cell>
          <cell r="C163" t="str">
            <v>WA83792</v>
          </cell>
          <cell r="D163" t="str">
            <v>WC75282</v>
          </cell>
          <cell r="E163" t="str">
            <v>WC83702</v>
          </cell>
          <cell r="F163" t="str">
            <v>WF75292</v>
          </cell>
          <cell r="G163" t="str">
            <v>WE83702</v>
          </cell>
          <cell r="H163" t="str">
            <v>WF75282</v>
          </cell>
          <cell r="I163" t="str">
            <v>WE84082</v>
          </cell>
          <cell r="J163" t="str">
            <v>WH75282</v>
          </cell>
          <cell r="K163" t="str">
            <v>WH83702</v>
          </cell>
          <cell r="L163" t="str">
            <v>WJ75242</v>
          </cell>
          <cell r="M163" t="str">
            <v>WJ83702</v>
          </cell>
          <cell r="N163">
            <v>400</v>
          </cell>
          <cell r="O163" t="str">
            <v>PIPES-SERVICE</v>
          </cell>
          <cell r="P163" t="str">
            <v>Materials</v>
          </cell>
          <cell r="Q163" t="str">
            <v>Prime Cost</v>
          </cell>
          <cell r="R163" t="str">
            <v>Prime Cost</v>
          </cell>
          <cell r="S163" t="str">
            <v>C15</v>
          </cell>
          <cell r="T163" t="str">
            <v>C20</v>
          </cell>
          <cell r="U163" t="str">
            <v>D20</v>
          </cell>
          <cell r="V163" t="str">
            <v>E30</v>
          </cell>
          <cell r="W163" t="str">
            <v>Pipes</v>
          </cell>
          <cell r="X163">
            <v>5</v>
          </cell>
          <cell r="Y163" t="str">
            <v>a</v>
          </cell>
        </row>
        <row r="164">
          <cell r="A164" t="str">
            <v>KC</v>
          </cell>
          <cell r="B164" t="str">
            <v>WA75292</v>
          </cell>
          <cell r="C164" t="str">
            <v>WA83792</v>
          </cell>
          <cell r="D164" t="str">
            <v>WC75282</v>
          </cell>
          <cell r="E164" t="str">
            <v>WC83702</v>
          </cell>
          <cell r="F164" t="str">
            <v>WF75292</v>
          </cell>
          <cell r="G164" t="str">
            <v>WE83702</v>
          </cell>
          <cell r="H164" t="str">
            <v>WF75282</v>
          </cell>
          <cell r="I164" t="str">
            <v>WE84082</v>
          </cell>
          <cell r="J164" t="str">
            <v>WH75282</v>
          </cell>
          <cell r="K164" t="str">
            <v>WH83702</v>
          </cell>
          <cell r="L164" t="str">
            <v>WJ75242</v>
          </cell>
          <cell r="M164" t="str">
            <v>WJ83702</v>
          </cell>
          <cell r="N164">
            <v>400</v>
          </cell>
          <cell r="O164" t="str">
            <v>PIPE FITTINGS-MAINS</v>
          </cell>
          <cell r="P164" t="str">
            <v>Materials</v>
          </cell>
          <cell r="Q164" t="str">
            <v>Prime Cost</v>
          </cell>
          <cell r="R164" t="str">
            <v>Prime Cost</v>
          </cell>
          <cell r="S164" t="str">
            <v>C15</v>
          </cell>
          <cell r="T164" t="str">
            <v>C20</v>
          </cell>
          <cell r="U164" t="str">
            <v>D20</v>
          </cell>
          <cell r="V164" t="str">
            <v>E30</v>
          </cell>
          <cell r="W164" t="str">
            <v>Pipes</v>
          </cell>
          <cell r="X164">
            <v>5</v>
          </cell>
          <cell r="Y164" t="str">
            <v>a</v>
          </cell>
        </row>
        <row r="165">
          <cell r="A165" t="str">
            <v>KD</v>
          </cell>
          <cell r="B165" t="str">
            <v>WA75292</v>
          </cell>
          <cell r="C165" t="str">
            <v>WA83792</v>
          </cell>
          <cell r="D165" t="str">
            <v>WC75282</v>
          </cell>
          <cell r="E165" t="str">
            <v>WC83702</v>
          </cell>
          <cell r="F165" t="str">
            <v>WF75292</v>
          </cell>
          <cell r="G165" t="str">
            <v>WE83702</v>
          </cell>
          <cell r="H165" t="str">
            <v>WF75282</v>
          </cell>
          <cell r="I165" t="str">
            <v>WE84082</v>
          </cell>
          <cell r="J165" t="str">
            <v>WH75282</v>
          </cell>
          <cell r="K165" t="str">
            <v>WH83702</v>
          </cell>
          <cell r="L165" t="str">
            <v>WJ75242</v>
          </cell>
          <cell r="M165" t="str">
            <v>WJ83702</v>
          </cell>
          <cell r="N165">
            <v>400</v>
          </cell>
          <cell r="O165" t="str">
            <v>PIPE FITTINGS-SERVICE</v>
          </cell>
          <cell r="P165" t="str">
            <v>Materials</v>
          </cell>
          <cell r="Q165" t="str">
            <v>Prime Cost</v>
          </cell>
          <cell r="R165" t="str">
            <v>Prime Cost</v>
          </cell>
          <cell r="S165" t="str">
            <v>C15</v>
          </cell>
          <cell r="T165" t="str">
            <v>C20</v>
          </cell>
          <cell r="U165" t="str">
            <v>D20</v>
          </cell>
          <cell r="V165" t="str">
            <v>E30</v>
          </cell>
          <cell r="W165" t="str">
            <v>Pipes</v>
          </cell>
          <cell r="X165">
            <v>5</v>
          </cell>
          <cell r="Y165" t="str">
            <v>a</v>
          </cell>
        </row>
        <row r="166">
          <cell r="A166" t="str">
            <v>KE</v>
          </cell>
          <cell r="B166" t="str">
            <v>WA75292</v>
          </cell>
          <cell r="C166" t="str">
            <v>WA83792</v>
          </cell>
          <cell r="D166" t="str">
            <v>WC75282</v>
          </cell>
          <cell r="E166" t="str">
            <v>WC83702</v>
          </cell>
          <cell r="F166" t="str">
            <v>WF75292</v>
          </cell>
          <cell r="G166" t="str">
            <v>WE83702</v>
          </cell>
          <cell r="H166" t="str">
            <v>WF75282</v>
          </cell>
          <cell r="I166" t="str">
            <v>WE84082</v>
          </cell>
          <cell r="J166" t="str">
            <v>WH75282</v>
          </cell>
          <cell r="K166" t="str">
            <v>WH83702</v>
          </cell>
          <cell r="L166" t="str">
            <v>WJ75242</v>
          </cell>
          <cell r="M166" t="str">
            <v>WJ83702</v>
          </cell>
          <cell r="N166">
            <v>400</v>
          </cell>
          <cell r="O166" t="str">
            <v>BUILDING &amp; SURFACING</v>
          </cell>
          <cell r="P166" t="str">
            <v>Materials</v>
          </cell>
          <cell r="Q166" t="str">
            <v>Prime Cost</v>
          </cell>
          <cell r="R166" t="str">
            <v>Prime Cost</v>
          </cell>
          <cell r="S166" t="str">
            <v>C15</v>
          </cell>
          <cell r="T166" t="str">
            <v>C20</v>
          </cell>
          <cell r="U166" t="str">
            <v>D20</v>
          </cell>
          <cell r="V166" t="str">
            <v>E30</v>
          </cell>
          <cell r="W166" t="str">
            <v>Building &amp; Surface Materials</v>
          </cell>
          <cell r="X166">
            <v>5</v>
          </cell>
          <cell r="Y166" t="str">
            <v>a</v>
          </cell>
        </row>
        <row r="167">
          <cell r="A167" t="str">
            <v>KF</v>
          </cell>
          <cell r="B167" t="str">
            <v>WA75292</v>
          </cell>
          <cell r="C167" t="str">
            <v>WA83792</v>
          </cell>
          <cell r="D167" t="str">
            <v>WC75282</v>
          </cell>
          <cell r="E167" t="str">
            <v>WC83702</v>
          </cell>
          <cell r="F167" t="str">
            <v>WF75292</v>
          </cell>
          <cell r="G167" t="str">
            <v>WE83702</v>
          </cell>
          <cell r="H167" t="str">
            <v>WF75282</v>
          </cell>
          <cell r="I167" t="str">
            <v>WE84082</v>
          </cell>
          <cell r="J167" t="str">
            <v>WH75282</v>
          </cell>
          <cell r="K167" t="str">
            <v>WH83702</v>
          </cell>
          <cell r="L167" t="str">
            <v>WJ75242</v>
          </cell>
          <cell r="M167" t="str">
            <v>WJ83702</v>
          </cell>
          <cell r="N167">
            <v>400</v>
          </cell>
          <cell r="O167" t="str">
            <v>DOMESTIC PLUMBING</v>
          </cell>
          <cell r="P167" t="str">
            <v>Materials</v>
          </cell>
          <cell r="Q167" t="str">
            <v>Prime Cost</v>
          </cell>
          <cell r="R167" t="str">
            <v>Prime Cost</v>
          </cell>
          <cell r="S167" t="str">
            <v>C15</v>
          </cell>
          <cell r="T167" t="str">
            <v>C20</v>
          </cell>
          <cell r="U167" t="str">
            <v>D20</v>
          </cell>
          <cell r="V167" t="str">
            <v>E30</v>
          </cell>
          <cell r="W167" t="str">
            <v>Materials</v>
          </cell>
          <cell r="X167">
            <v>5</v>
          </cell>
          <cell r="Y167" t="str">
            <v>a</v>
          </cell>
        </row>
        <row r="168">
          <cell r="A168" t="str">
            <v>KG</v>
          </cell>
          <cell r="B168" t="str">
            <v>WA75292</v>
          </cell>
          <cell r="C168" t="str">
            <v>WA83792</v>
          </cell>
          <cell r="D168" t="str">
            <v>WC75282</v>
          </cell>
          <cell r="E168" t="str">
            <v>WC83702</v>
          </cell>
          <cell r="F168" t="str">
            <v>WF75292</v>
          </cell>
          <cell r="G168" t="str">
            <v>WE83702</v>
          </cell>
          <cell r="H168" t="str">
            <v>WF75282</v>
          </cell>
          <cell r="I168" t="str">
            <v>WE84082</v>
          </cell>
          <cell r="J168" t="str">
            <v>WH75282</v>
          </cell>
          <cell r="K168" t="str">
            <v>WH83702</v>
          </cell>
          <cell r="L168" t="str">
            <v>WJ75242</v>
          </cell>
          <cell r="M168" t="str">
            <v>WJ83702</v>
          </cell>
          <cell r="N168">
            <v>400</v>
          </cell>
          <cell r="O168" t="str">
            <v>CLEANING MATERIALS</v>
          </cell>
          <cell r="P168" t="str">
            <v>Materials</v>
          </cell>
          <cell r="Q168" t="str">
            <v>Prime Cost</v>
          </cell>
          <cell r="R168" t="str">
            <v>Prime Cost</v>
          </cell>
          <cell r="S168" t="str">
            <v>C15</v>
          </cell>
          <cell r="T168" t="str">
            <v>C20</v>
          </cell>
          <cell r="U168" t="str">
            <v>D20</v>
          </cell>
          <cell r="V168" t="str">
            <v>E30</v>
          </cell>
          <cell r="W168" t="str">
            <v>Materials</v>
          </cell>
          <cell r="X168">
            <v>5</v>
          </cell>
          <cell r="Y168" t="str">
            <v>a</v>
          </cell>
        </row>
        <row r="169">
          <cell r="A169" t="str">
            <v>KH</v>
          </cell>
          <cell r="B169" t="str">
            <v>WA75292</v>
          </cell>
          <cell r="C169" t="str">
            <v>WA83792</v>
          </cell>
          <cell r="D169" t="str">
            <v>WC75282</v>
          </cell>
          <cell r="E169" t="str">
            <v>WC83702</v>
          </cell>
          <cell r="F169" t="str">
            <v>WF75292</v>
          </cell>
          <cell r="G169" t="str">
            <v>WE83702</v>
          </cell>
          <cell r="H169" t="str">
            <v>WF75282</v>
          </cell>
          <cell r="I169" t="str">
            <v>WE84082</v>
          </cell>
          <cell r="J169" t="str">
            <v>WH75282</v>
          </cell>
          <cell r="K169" t="str">
            <v>WH83702</v>
          </cell>
          <cell r="L169" t="str">
            <v>WJ75242</v>
          </cell>
          <cell r="M169" t="str">
            <v>WJ83702</v>
          </cell>
          <cell r="N169">
            <v>400</v>
          </cell>
          <cell r="O169" t="str">
            <v>OTHER MATERIALS</v>
          </cell>
          <cell r="P169" t="str">
            <v>Materials</v>
          </cell>
          <cell r="Q169" t="str">
            <v>Prime Cost</v>
          </cell>
          <cell r="R169" t="str">
            <v>Prime Cost</v>
          </cell>
          <cell r="S169" t="str">
            <v>C15</v>
          </cell>
          <cell r="T169" t="str">
            <v>C20</v>
          </cell>
          <cell r="U169" t="str">
            <v>D20</v>
          </cell>
          <cell r="V169" t="str">
            <v>E30</v>
          </cell>
          <cell r="W169" t="str">
            <v>Materials</v>
          </cell>
          <cell r="X169">
            <v>5</v>
          </cell>
          <cell r="Y169" t="str">
            <v>a</v>
          </cell>
        </row>
        <row r="170">
          <cell r="A170" t="str">
            <v>KJ</v>
          </cell>
          <cell r="B170" t="str">
            <v>WA75292</v>
          </cell>
          <cell r="C170" t="str">
            <v>WA83792</v>
          </cell>
          <cell r="D170" t="str">
            <v>WC75282</v>
          </cell>
          <cell r="E170" t="str">
            <v>WC83702</v>
          </cell>
          <cell r="F170" t="str">
            <v>WF75292</v>
          </cell>
          <cell r="G170" t="str">
            <v>WE83702</v>
          </cell>
          <cell r="H170" t="str">
            <v>WF75282</v>
          </cell>
          <cell r="I170" t="str">
            <v>WE84082</v>
          </cell>
          <cell r="J170" t="str">
            <v>WH75282</v>
          </cell>
          <cell r="K170" t="str">
            <v>WH83702</v>
          </cell>
          <cell r="L170" t="str">
            <v>WJ75242</v>
          </cell>
          <cell r="M170" t="str">
            <v>WJ83702</v>
          </cell>
          <cell r="N170">
            <v>400</v>
          </cell>
          <cell r="O170" t="str">
            <v>OTHER MATERIALS</v>
          </cell>
          <cell r="P170" t="str">
            <v>Materials</v>
          </cell>
          <cell r="Q170" t="str">
            <v>Prime Cost</v>
          </cell>
          <cell r="R170" t="str">
            <v>Prime Cost</v>
          </cell>
          <cell r="S170" t="str">
            <v>C15</v>
          </cell>
          <cell r="T170" t="str">
            <v>C20</v>
          </cell>
          <cell r="U170" t="str">
            <v>D20</v>
          </cell>
          <cell r="V170" t="str">
            <v>E30</v>
          </cell>
          <cell r="W170" t="str">
            <v>Materials</v>
          </cell>
          <cell r="X170">
            <v>5</v>
          </cell>
          <cell r="Y170" t="str">
            <v>a</v>
          </cell>
        </row>
        <row r="171">
          <cell r="A171" t="str">
            <v>KK</v>
          </cell>
          <cell r="B171" t="str">
            <v>WA75292</v>
          </cell>
          <cell r="C171" t="str">
            <v>WA83792</v>
          </cell>
          <cell r="D171" t="str">
            <v>WC75282</v>
          </cell>
          <cell r="E171" t="str">
            <v>WC83702</v>
          </cell>
          <cell r="F171" t="str">
            <v>WF75292</v>
          </cell>
          <cell r="G171" t="str">
            <v>WE83702</v>
          </cell>
          <cell r="H171" t="str">
            <v>WF75282</v>
          </cell>
          <cell r="I171" t="str">
            <v>WE84082</v>
          </cell>
          <cell r="J171" t="str">
            <v>WH75282</v>
          </cell>
          <cell r="K171" t="str">
            <v>WH83702</v>
          </cell>
          <cell r="L171" t="str">
            <v>WJ75242</v>
          </cell>
          <cell r="M171" t="str">
            <v>WJ83702</v>
          </cell>
          <cell r="N171">
            <v>400</v>
          </cell>
          <cell r="O171" t="str">
            <v>OTHER MATERIALS</v>
          </cell>
          <cell r="P171" t="str">
            <v>Materials</v>
          </cell>
          <cell r="Q171" t="str">
            <v>Prime Cost</v>
          </cell>
          <cell r="R171" t="str">
            <v>Prime Cost</v>
          </cell>
          <cell r="S171" t="str">
            <v>C15</v>
          </cell>
          <cell r="T171" t="str">
            <v>C20</v>
          </cell>
          <cell r="U171" t="str">
            <v>D20</v>
          </cell>
          <cell r="V171" t="str">
            <v>E30</v>
          </cell>
          <cell r="W171" t="str">
            <v>Materials</v>
          </cell>
          <cell r="X171">
            <v>5</v>
          </cell>
          <cell r="Y171" t="str">
            <v>a</v>
          </cell>
        </row>
        <row r="172">
          <cell r="A172" t="str">
            <v>KL</v>
          </cell>
          <cell r="B172" t="str">
            <v>WA75292</v>
          </cell>
          <cell r="C172" t="str">
            <v>WA83792</v>
          </cell>
          <cell r="D172" t="str">
            <v>WC75282</v>
          </cell>
          <cell r="E172" t="str">
            <v>WC83702</v>
          </cell>
          <cell r="F172" t="str">
            <v>WF75292</v>
          </cell>
          <cell r="G172" t="str">
            <v>WE83702</v>
          </cell>
          <cell r="H172" t="str">
            <v>WF75282</v>
          </cell>
          <cell r="I172" t="str">
            <v>WE84082</v>
          </cell>
          <cell r="J172" t="str">
            <v>WH75282</v>
          </cell>
          <cell r="K172" t="str">
            <v>WH83702</v>
          </cell>
          <cell r="L172" t="str">
            <v>WJ75242</v>
          </cell>
          <cell r="M172" t="str">
            <v>WJ83702</v>
          </cell>
          <cell r="N172">
            <v>400</v>
          </cell>
          <cell r="O172" t="str">
            <v>OTHER MATERIALS</v>
          </cell>
          <cell r="P172" t="str">
            <v>Materials</v>
          </cell>
          <cell r="Q172" t="str">
            <v>Prime Cost</v>
          </cell>
          <cell r="R172" t="str">
            <v>Prime Cost</v>
          </cell>
          <cell r="S172" t="str">
            <v>C15</v>
          </cell>
          <cell r="T172" t="str">
            <v>C20</v>
          </cell>
          <cell r="U172" t="str">
            <v>D20</v>
          </cell>
          <cell r="V172" t="str">
            <v>E30</v>
          </cell>
          <cell r="W172" t="str">
            <v>Materials</v>
          </cell>
          <cell r="X172">
            <v>5</v>
          </cell>
          <cell r="Y172" t="str">
            <v>a</v>
          </cell>
        </row>
        <row r="173">
          <cell r="A173" t="str">
            <v>KM</v>
          </cell>
          <cell r="B173" t="str">
            <v>WA75292</v>
          </cell>
          <cell r="C173" t="str">
            <v>WA83792</v>
          </cell>
          <cell r="D173" t="str">
            <v>WC75282</v>
          </cell>
          <cell r="E173" t="str">
            <v>WC83702</v>
          </cell>
          <cell r="F173" t="str">
            <v>WF75292</v>
          </cell>
          <cell r="G173" t="str">
            <v>WE83702</v>
          </cell>
          <cell r="H173" t="str">
            <v>WF75282</v>
          </cell>
          <cell r="I173" t="str">
            <v>WE84082</v>
          </cell>
          <cell r="J173" t="str">
            <v>WH75282</v>
          </cell>
          <cell r="K173" t="str">
            <v>WH83702</v>
          </cell>
          <cell r="L173" t="str">
            <v>WJ75242</v>
          </cell>
          <cell r="M173" t="str">
            <v>WJ83702</v>
          </cell>
          <cell r="N173">
            <v>400</v>
          </cell>
          <cell r="O173" t="str">
            <v>OTHER MATERIALS</v>
          </cell>
          <cell r="P173" t="str">
            <v>Materials</v>
          </cell>
          <cell r="Q173" t="str">
            <v>Prime Cost</v>
          </cell>
          <cell r="R173" t="str">
            <v>Prime Cost</v>
          </cell>
          <cell r="S173" t="str">
            <v>C15</v>
          </cell>
          <cell r="T173" t="str">
            <v>C20</v>
          </cell>
          <cell r="U173" t="str">
            <v>D20</v>
          </cell>
          <cell r="V173" t="str">
            <v>E30</v>
          </cell>
          <cell r="W173" t="str">
            <v>Materials</v>
          </cell>
          <cell r="X173">
            <v>5</v>
          </cell>
          <cell r="Y173" t="str">
            <v>a</v>
          </cell>
        </row>
        <row r="174">
          <cell r="A174" t="str">
            <v>KN</v>
          </cell>
          <cell r="B174" t="str">
            <v>WA75292</v>
          </cell>
          <cell r="C174" t="str">
            <v>WA83792</v>
          </cell>
          <cell r="D174" t="str">
            <v>WC75282</v>
          </cell>
          <cell r="E174" t="str">
            <v>WC83702</v>
          </cell>
          <cell r="F174" t="str">
            <v>WF75292</v>
          </cell>
          <cell r="G174" t="str">
            <v>WE83702</v>
          </cell>
          <cell r="H174" t="str">
            <v>WF75282</v>
          </cell>
          <cell r="I174" t="str">
            <v>WE84082</v>
          </cell>
          <cell r="J174" t="str">
            <v>WH75282</v>
          </cell>
          <cell r="K174" t="str">
            <v>WH83702</v>
          </cell>
          <cell r="L174" t="str">
            <v>WJ75242</v>
          </cell>
          <cell r="M174" t="str">
            <v>WJ83702</v>
          </cell>
          <cell r="N174">
            <v>400</v>
          </cell>
          <cell r="O174" t="str">
            <v>OTHER MATERIALS</v>
          </cell>
          <cell r="P174" t="str">
            <v>Materials</v>
          </cell>
          <cell r="Q174" t="str">
            <v>Prime Cost</v>
          </cell>
          <cell r="R174" t="str">
            <v>Prime Cost</v>
          </cell>
          <cell r="S174" t="str">
            <v>C15</v>
          </cell>
          <cell r="T174" t="str">
            <v>C20</v>
          </cell>
          <cell r="U174" t="str">
            <v>D20</v>
          </cell>
          <cell r="V174" t="str">
            <v>E30</v>
          </cell>
          <cell r="W174" t="str">
            <v>Materials</v>
          </cell>
          <cell r="X174">
            <v>5</v>
          </cell>
          <cell r="Y174" t="str">
            <v>a</v>
          </cell>
        </row>
        <row r="175">
          <cell r="A175" t="str">
            <v>KP</v>
          </cell>
          <cell r="B175" t="str">
            <v>WA75292</v>
          </cell>
          <cell r="C175" t="str">
            <v>WA83792</v>
          </cell>
          <cell r="D175" t="str">
            <v>WC75282</v>
          </cell>
          <cell r="E175" t="str">
            <v>WC83702</v>
          </cell>
          <cell r="F175" t="str">
            <v>WF75292</v>
          </cell>
          <cell r="G175" t="str">
            <v>WE83702</v>
          </cell>
          <cell r="H175" t="str">
            <v>WF75282</v>
          </cell>
          <cell r="I175" t="str">
            <v>WE84082</v>
          </cell>
          <cell r="J175" t="str">
            <v>WH75282</v>
          </cell>
          <cell r="K175" t="str">
            <v>WH83702</v>
          </cell>
          <cell r="L175" t="str">
            <v>WJ75242</v>
          </cell>
          <cell r="M175" t="str">
            <v>WJ83702</v>
          </cell>
          <cell r="N175">
            <v>400</v>
          </cell>
          <cell r="O175" t="str">
            <v>OTHER MATERIALS</v>
          </cell>
          <cell r="P175" t="str">
            <v>Materials</v>
          </cell>
          <cell r="Q175" t="str">
            <v>Prime Cost</v>
          </cell>
          <cell r="R175" t="str">
            <v>Prime Cost</v>
          </cell>
          <cell r="S175" t="str">
            <v>C15</v>
          </cell>
          <cell r="T175" t="str">
            <v>C20</v>
          </cell>
          <cell r="U175" t="str">
            <v>D20</v>
          </cell>
          <cell r="V175" t="str">
            <v>E30</v>
          </cell>
          <cell r="W175" t="str">
            <v>Materials</v>
          </cell>
          <cell r="X175">
            <v>5</v>
          </cell>
          <cell r="Y175" t="str">
            <v>a</v>
          </cell>
        </row>
        <row r="176">
          <cell r="A176" t="str">
            <v>KQ</v>
          </cell>
          <cell r="B176" t="str">
            <v>WA75292</v>
          </cell>
          <cell r="C176" t="str">
            <v>WA83792</v>
          </cell>
          <cell r="D176" t="str">
            <v>WC75282</v>
          </cell>
          <cell r="E176" t="str">
            <v>WC83702</v>
          </cell>
          <cell r="F176" t="str">
            <v>WF75292</v>
          </cell>
          <cell r="G176" t="str">
            <v>WE83702</v>
          </cell>
          <cell r="H176" t="str">
            <v>WF75282</v>
          </cell>
          <cell r="I176" t="str">
            <v>WE84082</v>
          </cell>
          <cell r="J176" t="str">
            <v>WH75282</v>
          </cell>
          <cell r="K176" t="str">
            <v>WH83702</v>
          </cell>
          <cell r="L176" t="str">
            <v>WJ75242</v>
          </cell>
          <cell r="M176" t="str">
            <v>WJ83702</v>
          </cell>
          <cell r="N176">
            <v>400</v>
          </cell>
          <cell r="O176" t="str">
            <v>INVALID SUBJECTIVE</v>
          </cell>
          <cell r="P176" t="str">
            <v>Materials</v>
          </cell>
          <cell r="Q176" t="str">
            <v>Prime Cost</v>
          </cell>
          <cell r="R176" t="str">
            <v>Prime Cost</v>
          </cell>
          <cell r="S176" t="str">
            <v>C15</v>
          </cell>
          <cell r="T176" t="str">
            <v>C20</v>
          </cell>
          <cell r="U176" t="str">
            <v>D20</v>
          </cell>
          <cell r="V176" t="str">
            <v>E30</v>
          </cell>
          <cell r="W176" t="str">
            <v>Materials</v>
          </cell>
          <cell r="X176">
            <v>5</v>
          </cell>
          <cell r="Y176" t="str">
            <v>a</v>
          </cell>
        </row>
        <row r="177">
          <cell r="A177" t="str">
            <v>KR</v>
          </cell>
          <cell r="B177" t="str">
            <v>WA75292</v>
          </cell>
          <cell r="C177" t="str">
            <v>WA83792</v>
          </cell>
          <cell r="D177" t="str">
            <v>WC75282</v>
          </cell>
          <cell r="E177" t="str">
            <v>WC83702</v>
          </cell>
          <cell r="F177" t="str">
            <v>WF75292</v>
          </cell>
          <cell r="G177" t="str">
            <v>WE83702</v>
          </cell>
          <cell r="H177" t="str">
            <v>WF75282</v>
          </cell>
          <cell r="I177" t="str">
            <v>WE84082</v>
          </cell>
          <cell r="J177" t="str">
            <v>WH75282</v>
          </cell>
          <cell r="K177" t="str">
            <v>WH83702</v>
          </cell>
          <cell r="L177" t="str">
            <v>WJ75242</v>
          </cell>
          <cell r="M177" t="str">
            <v>WJ83702</v>
          </cell>
          <cell r="N177">
            <v>400</v>
          </cell>
          <cell r="O177" t="str">
            <v>OTHER MATERIALS</v>
          </cell>
          <cell r="P177" t="str">
            <v>Materials</v>
          </cell>
          <cell r="Q177" t="str">
            <v>Prime Cost</v>
          </cell>
          <cell r="R177" t="str">
            <v>Prime Cost</v>
          </cell>
          <cell r="S177" t="str">
            <v>C15</v>
          </cell>
          <cell r="T177" t="str">
            <v>C20</v>
          </cell>
          <cell r="U177" t="str">
            <v>D20</v>
          </cell>
          <cell r="V177" t="str">
            <v>E30</v>
          </cell>
          <cell r="W177" t="str">
            <v>Materials</v>
          </cell>
          <cell r="X177">
            <v>5</v>
          </cell>
          <cell r="Y177" t="str">
            <v>a</v>
          </cell>
        </row>
        <row r="178">
          <cell r="A178" t="str">
            <v>KS</v>
          </cell>
          <cell r="B178" t="str">
            <v>WA75292</v>
          </cell>
          <cell r="C178" t="str">
            <v>WA83792</v>
          </cell>
          <cell r="D178" t="str">
            <v>WC75282</v>
          </cell>
          <cell r="E178" t="str">
            <v>WC83702</v>
          </cell>
          <cell r="F178" t="str">
            <v>WF75292</v>
          </cell>
          <cell r="G178" t="str">
            <v>WE83702</v>
          </cell>
          <cell r="H178" t="str">
            <v>WF75282</v>
          </cell>
          <cell r="I178" t="str">
            <v>WE84082</v>
          </cell>
          <cell r="J178" t="str">
            <v>WH75282</v>
          </cell>
          <cell r="K178" t="str">
            <v>WH83702</v>
          </cell>
          <cell r="L178" t="str">
            <v>WJ75242</v>
          </cell>
          <cell r="M178" t="str">
            <v>WJ83702</v>
          </cell>
          <cell r="N178">
            <v>400</v>
          </cell>
          <cell r="O178" t="str">
            <v>CANTEEN &amp; VENDING</v>
          </cell>
          <cell r="P178" t="str">
            <v>Materials</v>
          </cell>
          <cell r="Q178" t="str">
            <v>Prime Cost</v>
          </cell>
          <cell r="R178" t="str">
            <v>Prime Cost</v>
          </cell>
          <cell r="S178" t="str">
            <v>C15</v>
          </cell>
          <cell r="T178" t="str">
            <v>C20</v>
          </cell>
          <cell r="U178" t="str">
            <v>D20</v>
          </cell>
          <cell r="V178" t="str">
            <v>E30</v>
          </cell>
          <cell r="W178" t="str">
            <v>Materials</v>
          </cell>
          <cell r="X178">
            <v>5</v>
          </cell>
          <cell r="Y178" t="str">
            <v>a</v>
          </cell>
        </row>
        <row r="179">
          <cell r="A179" t="str">
            <v>KT</v>
          </cell>
          <cell r="B179" t="str">
            <v>WA75292</v>
          </cell>
          <cell r="C179" t="str">
            <v>WA83792</v>
          </cell>
          <cell r="D179" t="str">
            <v>WC75282</v>
          </cell>
          <cell r="E179" t="str">
            <v>WC83702</v>
          </cell>
          <cell r="F179" t="str">
            <v>WF75292</v>
          </cell>
          <cell r="G179" t="str">
            <v>WE83702</v>
          </cell>
          <cell r="H179" t="str">
            <v>WF75282</v>
          </cell>
          <cell r="I179" t="str">
            <v>WE84082</v>
          </cell>
          <cell r="J179" t="str">
            <v>WH75282</v>
          </cell>
          <cell r="K179" t="str">
            <v>WH83702</v>
          </cell>
          <cell r="L179" t="str">
            <v>WJ75242</v>
          </cell>
          <cell r="M179" t="str">
            <v>WJ83702</v>
          </cell>
          <cell r="N179">
            <v>400</v>
          </cell>
          <cell r="O179" t="str">
            <v>OTHER MATERIALS</v>
          </cell>
          <cell r="P179" t="str">
            <v>Materials</v>
          </cell>
          <cell r="Q179" t="str">
            <v>Prime Cost</v>
          </cell>
          <cell r="R179" t="str">
            <v>Prime Cost</v>
          </cell>
          <cell r="S179" t="str">
            <v>C15</v>
          </cell>
          <cell r="T179" t="str">
            <v>C20</v>
          </cell>
          <cell r="U179" t="str">
            <v>D20</v>
          </cell>
          <cell r="V179" t="str">
            <v>E30</v>
          </cell>
          <cell r="W179" t="str">
            <v>Materials</v>
          </cell>
          <cell r="X179">
            <v>5</v>
          </cell>
          <cell r="Y179" t="str">
            <v>a</v>
          </cell>
        </row>
        <row r="180">
          <cell r="A180" t="str">
            <v>KU</v>
          </cell>
          <cell r="B180" t="str">
            <v>WA75292</v>
          </cell>
          <cell r="C180" t="str">
            <v>WA83792</v>
          </cell>
          <cell r="D180" t="str">
            <v>WC75282</v>
          </cell>
          <cell r="E180" t="str">
            <v>WC83702</v>
          </cell>
          <cell r="F180" t="str">
            <v>WF75292</v>
          </cell>
          <cell r="G180" t="str">
            <v>WE83702</v>
          </cell>
          <cell r="H180" t="str">
            <v>WF75282</v>
          </cell>
          <cell r="I180" t="str">
            <v>WE84082</v>
          </cell>
          <cell r="J180" t="str">
            <v>WH75282</v>
          </cell>
          <cell r="K180" t="str">
            <v>WH83702</v>
          </cell>
          <cell r="L180" t="str">
            <v>WJ75242</v>
          </cell>
          <cell r="M180" t="str">
            <v>WJ83702</v>
          </cell>
          <cell r="N180">
            <v>400</v>
          </cell>
          <cell r="O180" t="str">
            <v>INVALID SUBJECTIVE</v>
          </cell>
          <cell r="P180" t="str">
            <v>Materials</v>
          </cell>
          <cell r="Q180" t="str">
            <v>Prime Cost</v>
          </cell>
          <cell r="R180" t="str">
            <v>Prime Cost</v>
          </cell>
          <cell r="S180" t="str">
            <v>C15</v>
          </cell>
          <cell r="T180" t="str">
            <v>C20</v>
          </cell>
          <cell r="U180" t="str">
            <v>D20</v>
          </cell>
          <cell r="V180" t="str">
            <v>E30</v>
          </cell>
          <cell r="W180" t="str">
            <v>Materials</v>
          </cell>
          <cell r="X180">
            <v>5</v>
          </cell>
          <cell r="Y180" t="str">
            <v>a</v>
          </cell>
        </row>
        <row r="181">
          <cell r="A181" t="str">
            <v>KV</v>
          </cell>
          <cell r="B181" t="str">
            <v>WA75292</v>
          </cell>
          <cell r="C181" t="str">
            <v>WA83792</v>
          </cell>
          <cell r="D181" t="str">
            <v>WC75282</v>
          </cell>
          <cell r="E181" t="str">
            <v>WC83702</v>
          </cell>
          <cell r="F181" t="str">
            <v>WF75292</v>
          </cell>
          <cell r="G181" t="str">
            <v>WE83702</v>
          </cell>
          <cell r="H181" t="str">
            <v>WF75282</v>
          </cell>
          <cell r="I181" t="str">
            <v>WE84082</v>
          </cell>
          <cell r="J181" t="str">
            <v>WH75282</v>
          </cell>
          <cell r="K181" t="str">
            <v>WH83702</v>
          </cell>
          <cell r="L181" t="str">
            <v>WJ75242</v>
          </cell>
          <cell r="M181" t="str">
            <v>WJ83702</v>
          </cell>
          <cell r="N181">
            <v>400</v>
          </cell>
          <cell r="O181" t="str">
            <v>PROTECTIVE CLOTHING</v>
          </cell>
          <cell r="P181" t="str">
            <v>Materials</v>
          </cell>
          <cell r="Q181" t="str">
            <v>Prime Cost</v>
          </cell>
          <cell r="R181" t="str">
            <v>Prime Cost</v>
          </cell>
          <cell r="S181" t="str">
            <v>C15</v>
          </cell>
          <cell r="T181" t="str">
            <v>C20</v>
          </cell>
          <cell r="U181" t="str">
            <v>D20</v>
          </cell>
          <cell r="V181" t="str">
            <v>E30</v>
          </cell>
          <cell r="W181" t="str">
            <v>Materials</v>
          </cell>
          <cell r="X181">
            <v>5</v>
          </cell>
          <cell r="Y181" t="str">
            <v>a</v>
          </cell>
        </row>
        <row r="182">
          <cell r="A182" t="str">
            <v>KX</v>
          </cell>
          <cell r="B182" t="str">
            <v>WA75292</v>
          </cell>
          <cell r="C182" t="str">
            <v>WA83792</v>
          </cell>
          <cell r="D182" t="str">
            <v>WC75282</v>
          </cell>
          <cell r="E182" t="str">
            <v>WC83702</v>
          </cell>
          <cell r="F182" t="str">
            <v>WF75292</v>
          </cell>
          <cell r="G182" t="str">
            <v>WE83702</v>
          </cell>
          <cell r="H182" t="str">
            <v>WF75282</v>
          </cell>
          <cell r="I182" t="str">
            <v>WE84082</v>
          </cell>
          <cell r="J182" t="str">
            <v>WH75282</v>
          </cell>
          <cell r="K182" t="str">
            <v>WH83702</v>
          </cell>
          <cell r="L182" t="str">
            <v>WJ75242</v>
          </cell>
          <cell r="M182" t="str">
            <v>WJ83702</v>
          </cell>
          <cell r="N182">
            <v>400</v>
          </cell>
          <cell r="O182" t="str">
            <v>SUNDRY MATERIALS</v>
          </cell>
          <cell r="P182" t="str">
            <v>Materials</v>
          </cell>
          <cell r="Q182" t="str">
            <v>Prime Cost</v>
          </cell>
          <cell r="R182" t="str">
            <v>Prime Cost</v>
          </cell>
          <cell r="S182" t="str">
            <v>C15</v>
          </cell>
          <cell r="T182" t="str">
            <v>C20</v>
          </cell>
          <cell r="U182" t="str">
            <v>D20</v>
          </cell>
          <cell r="V182" t="str">
            <v>E30</v>
          </cell>
          <cell r="W182" t="str">
            <v>Materials</v>
          </cell>
          <cell r="X182">
            <v>5</v>
          </cell>
          <cell r="Y182" t="str">
            <v>a</v>
          </cell>
        </row>
        <row r="183">
          <cell r="A183" t="str">
            <v>KY</v>
          </cell>
          <cell r="B183" t="str">
            <v>WA75292</v>
          </cell>
          <cell r="C183" t="str">
            <v>WA83792</v>
          </cell>
          <cell r="D183" t="str">
            <v>WC75282</v>
          </cell>
          <cell r="E183" t="str">
            <v>WC83702</v>
          </cell>
          <cell r="F183" t="str">
            <v>WF75292</v>
          </cell>
          <cell r="G183" t="str">
            <v>WE83702</v>
          </cell>
          <cell r="H183" t="str">
            <v>WF75282</v>
          </cell>
          <cell r="I183" t="str">
            <v>WE84082</v>
          </cell>
          <cell r="J183" t="str">
            <v>WH75282</v>
          </cell>
          <cell r="K183" t="str">
            <v>WH83702</v>
          </cell>
          <cell r="L183" t="str">
            <v>WJ75242</v>
          </cell>
          <cell r="M183" t="str">
            <v>WJ83702</v>
          </cell>
          <cell r="N183">
            <v>400</v>
          </cell>
          <cell r="O183" t="str">
            <v>OTHER MATERIALS</v>
          </cell>
          <cell r="P183" t="str">
            <v>Materials</v>
          </cell>
          <cell r="Q183" t="str">
            <v>Prime Cost</v>
          </cell>
          <cell r="R183" t="str">
            <v>Prime Cost</v>
          </cell>
          <cell r="S183" t="str">
            <v>C15</v>
          </cell>
          <cell r="T183" t="str">
            <v>C20</v>
          </cell>
          <cell r="U183" t="str">
            <v>D20</v>
          </cell>
          <cell r="V183" t="str">
            <v>E30</v>
          </cell>
          <cell r="W183" t="str">
            <v>Materials</v>
          </cell>
          <cell r="X183">
            <v>5</v>
          </cell>
          <cell r="Y183" t="str">
            <v>a</v>
          </cell>
        </row>
        <row r="184">
          <cell r="A184" t="str">
            <v>KZ</v>
          </cell>
          <cell r="B184" t="str">
            <v>WA75292</v>
          </cell>
          <cell r="C184" t="str">
            <v>WA83792</v>
          </cell>
          <cell r="D184" t="str">
            <v>WC75282</v>
          </cell>
          <cell r="E184" t="str">
            <v>WC83702</v>
          </cell>
          <cell r="F184" t="str">
            <v>WF75292</v>
          </cell>
          <cell r="G184" t="str">
            <v>WE83702</v>
          </cell>
          <cell r="H184" t="str">
            <v>WF75282</v>
          </cell>
          <cell r="I184" t="str">
            <v>WE84082</v>
          </cell>
          <cell r="J184" t="str">
            <v>WH75282</v>
          </cell>
          <cell r="K184" t="str">
            <v>WH83702</v>
          </cell>
          <cell r="L184" t="str">
            <v>WJ75242</v>
          </cell>
          <cell r="M184" t="str">
            <v>WJ83702</v>
          </cell>
          <cell r="N184">
            <v>400</v>
          </cell>
          <cell r="O184" t="str">
            <v>OTHER MATERIALS</v>
          </cell>
          <cell r="P184" t="str">
            <v>Materials</v>
          </cell>
          <cell r="Q184" t="str">
            <v>Prime Cost</v>
          </cell>
          <cell r="R184" t="str">
            <v>Prime Cost</v>
          </cell>
          <cell r="S184" t="str">
            <v>C15</v>
          </cell>
          <cell r="T184" t="str">
            <v>C20</v>
          </cell>
          <cell r="U184" t="str">
            <v>D20</v>
          </cell>
          <cell r="V184" t="str">
            <v>E30</v>
          </cell>
          <cell r="W184" t="str">
            <v>Pipes</v>
          </cell>
          <cell r="X184">
            <v>9</v>
          </cell>
          <cell r="Y184" t="str">
            <v>a</v>
          </cell>
        </row>
        <row r="185">
          <cell r="A185" t="str">
            <v>L1</v>
          </cell>
          <cell r="B185" t="str">
            <v>WA75292</v>
          </cell>
          <cell r="C185" t="str">
            <v>WA83792</v>
          </cell>
          <cell r="D185" t="str">
            <v>WC75282</v>
          </cell>
          <cell r="E185" t="str">
            <v>WC83702</v>
          </cell>
          <cell r="F185" t="str">
            <v>WF75292</v>
          </cell>
          <cell r="G185" t="str">
            <v>WE83702</v>
          </cell>
          <cell r="H185" t="str">
            <v>WF75282</v>
          </cell>
          <cell r="I185" t="str">
            <v>WE84082</v>
          </cell>
          <cell r="J185" t="str">
            <v>WH75282</v>
          </cell>
          <cell r="K185" t="str">
            <v>WH83702</v>
          </cell>
          <cell r="L185" t="str">
            <v>WJ75242</v>
          </cell>
          <cell r="M185" t="str">
            <v>WJ83702</v>
          </cell>
          <cell r="N185">
            <v>410</v>
          </cell>
          <cell r="O185" t="str">
            <v>VIDEO PRODUCTION</v>
          </cell>
          <cell r="P185" t="str">
            <v>External Services</v>
          </cell>
          <cell r="Q185" t="str">
            <v>Prime Cost</v>
          </cell>
          <cell r="R185" t="str">
            <v>Prime Cost</v>
          </cell>
          <cell r="S185" t="str">
            <v>C16</v>
          </cell>
          <cell r="T185" t="str">
            <v>C20</v>
          </cell>
          <cell r="U185" t="str">
            <v>D20</v>
          </cell>
          <cell r="V185" t="str">
            <v>E30</v>
          </cell>
          <cell r="W185" t="str">
            <v>Other</v>
          </cell>
          <cell r="X185">
            <v>8</v>
          </cell>
          <cell r="Y185" t="str">
            <v>a</v>
          </cell>
        </row>
        <row r="186">
          <cell r="A186" t="str">
            <v>L2</v>
          </cell>
          <cell r="B186" t="str">
            <v>WA75292</v>
          </cell>
          <cell r="C186" t="str">
            <v>WA83792</v>
          </cell>
          <cell r="D186" t="str">
            <v>WC75282</v>
          </cell>
          <cell r="E186" t="str">
            <v>WC83702</v>
          </cell>
          <cell r="F186" t="str">
            <v>WF75292</v>
          </cell>
          <cell r="G186" t="str">
            <v>WE83702</v>
          </cell>
          <cell r="H186" t="str">
            <v>WF75282</v>
          </cell>
          <cell r="I186" t="str">
            <v>WE84082</v>
          </cell>
          <cell r="J186" t="str">
            <v>WH75282</v>
          </cell>
          <cell r="K186" t="str">
            <v>WH83702</v>
          </cell>
          <cell r="L186" t="str">
            <v>WJ75242</v>
          </cell>
          <cell r="M186" t="str">
            <v>WJ83702</v>
          </cell>
          <cell r="N186">
            <v>410</v>
          </cell>
          <cell r="O186" t="str">
            <v>HIRE OF PLANT</v>
          </cell>
          <cell r="P186" t="str">
            <v>External Services</v>
          </cell>
          <cell r="Q186" t="str">
            <v>Prime Cost</v>
          </cell>
          <cell r="R186" t="str">
            <v>Prime Cost</v>
          </cell>
          <cell r="S186" t="str">
            <v>C16</v>
          </cell>
          <cell r="T186" t="str">
            <v>C20</v>
          </cell>
          <cell r="U186" t="str">
            <v>D20</v>
          </cell>
          <cell r="V186" t="str">
            <v>E30</v>
          </cell>
          <cell r="W186" t="str">
            <v>Plant Hire</v>
          </cell>
          <cell r="X186">
            <v>8</v>
          </cell>
          <cell r="Y186" t="str">
            <v>a</v>
          </cell>
        </row>
        <row r="187">
          <cell r="A187" t="str">
            <v>L3</v>
          </cell>
          <cell r="B187" t="str">
            <v>WA75292</v>
          </cell>
          <cell r="C187" t="str">
            <v>WA83792</v>
          </cell>
          <cell r="D187" t="str">
            <v>WC75282</v>
          </cell>
          <cell r="E187" t="str">
            <v>WC83702</v>
          </cell>
          <cell r="F187" t="str">
            <v>WF75292</v>
          </cell>
          <cell r="G187" t="str">
            <v>WE83702</v>
          </cell>
          <cell r="H187" t="str">
            <v>WF75282</v>
          </cell>
          <cell r="I187" t="str">
            <v>WE84082</v>
          </cell>
          <cell r="J187" t="str">
            <v>WH75282</v>
          </cell>
          <cell r="K187" t="str">
            <v>WH83702</v>
          </cell>
          <cell r="L187" t="str">
            <v>WJ75242</v>
          </cell>
          <cell r="M187" t="str">
            <v>WJ83702</v>
          </cell>
          <cell r="N187">
            <v>410</v>
          </cell>
          <cell r="O187" t="str">
            <v>COMPENSATION</v>
          </cell>
          <cell r="P187" t="str">
            <v>External Services</v>
          </cell>
          <cell r="Q187" t="str">
            <v>Prime Cost</v>
          </cell>
          <cell r="R187" t="str">
            <v>Prime Cost</v>
          </cell>
          <cell r="S187" t="str">
            <v>C16</v>
          </cell>
          <cell r="T187" t="str">
            <v>C20</v>
          </cell>
          <cell r="U187" t="str">
            <v>D20</v>
          </cell>
          <cell r="V187" t="str">
            <v>E30</v>
          </cell>
          <cell r="W187" t="str">
            <v>Compensation</v>
          </cell>
          <cell r="X187">
            <v>8</v>
          </cell>
          <cell r="Y187" t="str">
            <v>a</v>
          </cell>
        </row>
        <row r="188">
          <cell r="A188" t="str">
            <v>L4</v>
          </cell>
          <cell r="B188" t="str">
            <v>WA75292</v>
          </cell>
          <cell r="C188" t="str">
            <v>WA83792</v>
          </cell>
          <cell r="D188" t="str">
            <v>WC75282</v>
          </cell>
          <cell r="E188" t="str">
            <v>WC83702</v>
          </cell>
          <cell r="F188" t="str">
            <v>WF75292</v>
          </cell>
          <cell r="G188" t="str">
            <v>WE83702</v>
          </cell>
          <cell r="H188" t="str">
            <v>WF75282</v>
          </cell>
          <cell r="I188" t="str">
            <v>WE84082</v>
          </cell>
          <cell r="J188" t="str">
            <v>WH75282</v>
          </cell>
          <cell r="K188" t="str">
            <v>WH83702</v>
          </cell>
          <cell r="L188" t="str">
            <v>WJ75242</v>
          </cell>
          <cell r="M188" t="str">
            <v>WJ83702</v>
          </cell>
          <cell r="N188">
            <v>410</v>
          </cell>
          <cell r="O188" t="str">
            <v>ANNUAL GENERAL MEETING</v>
          </cell>
          <cell r="P188" t="str">
            <v>External Services</v>
          </cell>
          <cell r="Q188" t="str">
            <v>Prime Cost</v>
          </cell>
          <cell r="R188" t="str">
            <v>Prime Cost</v>
          </cell>
          <cell r="S188" t="str">
            <v>C16</v>
          </cell>
          <cell r="T188" t="str">
            <v>C20</v>
          </cell>
          <cell r="U188" t="str">
            <v>D20</v>
          </cell>
          <cell r="V188" t="str">
            <v>E30</v>
          </cell>
          <cell r="W188" t="str">
            <v>ANNUAL GENERAL MEETING</v>
          </cell>
          <cell r="X188">
            <v>8</v>
          </cell>
          <cell r="Y188" t="str">
            <v>a</v>
          </cell>
        </row>
        <row r="189">
          <cell r="A189" t="str">
            <v>L5</v>
          </cell>
          <cell r="B189" t="str">
            <v>WA75292</v>
          </cell>
          <cell r="C189" t="str">
            <v>WA83792</v>
          </cell>
          <cell r="D189" t="str">
            <v>WC75282</v>
          </cell>
          <cell r="E189" t="str">
            <v>WC83702</v>
          </cell>
          <cell r="F189" t="str">
            <v>WF75292</v>
          </cell>
          <cell r="G189" t="str">
            <v>WE83702</v>
          </cell>
          <cell r="H189" t="str">
            <v>WF75282</v>
          </cell>
          <cell r="I189" t="str">
            <v>WE84082</v>
          </cell>
          <cell r="J189" t="str">
            <v>WH75282</v>
          </cell>
          <cell r="K189" t="str">
            <v>WH83702</v>
          </cell>
          <cell r="L189" t="str">
            <v>WJ75242</v>
          </cell>
          <cell r="M189" t="str">
            <v>WJ83702</v>
          </cell>
          <cell r="N189">
            <v>410</v>
          </cell>
          <cell r="O189" t="str">
            <v>REGEN OF ACTIVATED CARBON</v>
          </cell>
          <cell r="P189" t="str">
            <v>External Services</v>
          </cell>
          <cell r="Q189" t="str">
            <v>Prime Cost</v>
          </cell>
          <cell r="R189" t="str">
            <v>Prime Cost</v>
          </cell>
          <cell r="S189" t="str">
            <v>C16</v>
          </cell>
          <cell r="T189" t="str">
            <v>C20</v>
          </cell>
          <cell r="U189" t="str">
            <v>D20</v>
          </cell>
          <cell r="V189" t="str">
            <v>E30</v>
          </cell>
          <cell r="W189" t="str">
            <v>Activated carbon</v>
          </cell>
          <cell r="X189">
            <v>5</v>
          </cell>
          <cell r="Y189" t="str">
            <v>a</v>
          </cell>
        </row>
        <row r="190">
          <cell r="A190" t="str">
            <v>L6</v>
          </cell>
          <cell r="B190" t="str">
            <v>WA75292</v>
          </cell>
          <cell r="C190" t="str">
            <v>WA83792</v>
          </cell>
          <cell r="D190" t="str">
            <v>WC75282</v>
          </cell>
          <cell r="E190" t="str">
            <v>WC83702</v>
          </cell>
          <cell r="F190" t="str">
            <v>WF75292</v>
          </cell>
          <cell r="G190" t="str">
            <v>WE83702</v>
          </cell>
          <cell r="H190" t="str">
            <v>WF75282</v>
          </cell>
          <cell r="I190" t="str">
            <v>WE84082</v>
          </cell>
          <cell r="J190" t="str">
            <v>WH75282</v>
          </cell>
          <cell r="K190" t="str">
            <v>WH83702</v>
          </cell>
          <cell r="L190" t="str">
            <v>WJ75242</v>
          </cell>
          <cell r="M190" t="str">
            <v>WJ83702</v>
          </cell>
          <cell r="N190">
            <v>410</v>
          </cell>
          <cell r="O190" t="str">
            <v>COMPUTER CONSULTANCY</v>
          </cell>
          <cell r="P190" t="str">
            <v>External Services</v>
          </cell>
          <cell r="Q190" t="str">
            <v>Prime Cost</v>
          </cell>
          <cell r="R190" t="str">
            <v>Prime Cost</v>
          </cell>
          <cell r="S190" t="str">
            <v>C16</v>
          </cell>
          <cell r="T190" t="str">
            <v>C20</v>
          </cell>
          <cell r="U190" t="str">
            <v>D20</v>
          </cell>
          <cell r="V190" t="str">
            <v>E30</v>
          </cell>
          <cell r="W190" t="str">
            <v>Business consultancy</v>
          </cell>
          <cell r="X190">
            <v>8</v>
          </cell>
          <cell r="Y190" t="str">
            <v>a</v>
          </cell>
        </row>
        <row r="191">
          <cell r="A191" t="str">
            <v>L7</v>
          </cell>
          <cell r="B191" t="str">
            <v>WA75292</v>
          </cell>
          <cell r="C191" t="str">
            <v>WA83792</v>
          </cell>
          <cell r="D191" t="str">
            <v>WC75282</v>
          </cell>
          <cell r="E191" t="str">
            <v>WC83702</v>
          </cell>
          <cell r="F191" t="str">
            <v>WF75292</v>
          </cell>
          <cell r="G191" t="str">
            <v>WE83702</v>
          </cell>
          <cell r="H191" t="str">
            <v>WF75282</v>
          </cell>
          <cell r="I191" t="str">
            <v>WE84082</v>
          </cell>
          <cell r="J191" t="str">
            <v>WH75282</v>
          </cell>
          <cell r="K191" t="str">
            <v>WH83702</v>
          </cell>
          <cell r="L191" t="str">
            <v>WJ75242</v>
          </cell>
          <cell r="M191" t="str">
            <v>WJ83702</v>
          </cell>
          <cell r="N191">
            <v>410</v>
          </cell>
          <cell r="O191" t="str">
            <v>INSURANCE</v>
          </cell>
          <cell r="P191" t="str">
            <v>External Services</v>
          </cell>
          <cell r="Q191" t="str">
            <v>Prime Cost</v>
          </cell>
          <cell r="R191" t="str">
            <v>Prime Cost</v>
          </cell>
          <cell r="S191" t="str">
            <v>C16</v>
          </cell>
          <cell r="T191" t="str">
            <v>C20</v>
          </cell>
          <cell r="U191" t="str">
            <v>D20</v>
          </cell>
          <cell r="V191" t="str">
            <v>E30</v>
          </cell>
          <cell r="W191" t="str">
            <v>Insurance</v>
          </cell>
          <cell r="X191">
            <v>8</v>
          </cell>
          <cell r="Y191" t="str">
            <v>a</v>
          </cell>
        </row>
        <row r="192">
          <cell r="A192" t="str">
            <v>L8</v>
          </cell>
          <cell r="B192" t="str">
            <v>WA75292</v>
          </cell>
          <cell r="C192" t="str">
            <v>WA83792</v>
          </cell>
          <cell r="D192" t="str">
            <v>WC75282</v>
          </cell>
          <cell r="E192" t="str">
            <v>WC83702</v>
          </cell>
          <cell r="F192" t="str">
            <v>WF75292</v>
          </cell>
          <cell r="G192" t="str">
            <v>WE83702</v>
          </cell>
          <cell r="H192" t="str">
            <v>WF75282</v>
          </cell>
          <cell r="I192" t="str">
            <v>WE84082</v>
          </cell>
          <cell r="J192" t="str">
            <v>WH75282</v>
          </cell>
          <cell r="K192" t="str">
            <v>WH83702</v>
          </cell>
          <cell r="L192" t="str">
            <v>WJ75242</v>
          </cell>
          <cell r="M192" t="str">
            <v>WJ83702</v>
          </cell>
          <cell r="N192">
            <v>410</v>
          </cell>
          <cell r="O192" t="str">
            <v>CONTRACT-BUILDING MAINTEN</v>
          </cell>
          <cell r="P192" t="str">
            <v>External Services</v>
          </cell>
          <cell r="Q192" t="str">
            <v>Prime Cost</v>
          </cell>
          <cell r="R192" t="str">
            <v>Prime Cost</v>
          </cell>
          <cell r="S192" t="str">
            <v>C16</v>
          </cell>
          <cell r="T192" t="str">
            <v>C20</v>
          </cell>
          <cell r="U192" t="str">
            <v>D20</v>
          </cell>
          <cell r="V192" t="str">
            <v>E30</v>
          </cell>
          <cell r="W192" t="str">
            <v>Grounds and buildings</v>
          </cell>
          <cell r="X192">
            <v>8</v>
          </cell>
          <cell r="Y192" t="str">
            <v>a</v>
          </cell>
        </row>
        <row r="193">
          <cell r="A193" t="str">
            <v>L9</v>
          </cell>
          <cell r="B193" t="str">
            <v>WA75292</v>
          </cell>
          <cell r="C193" t="str">
            <v>WA83792</v>
          </cell>
          <cell r="D193" t="str">
            <v>WC75282</v>
          </cell>
          <cell r="E193" t="str">
            <v>WC83702</v>
          </cell>
          <cell r="F193" t="str">
            <v>WF75292</v>
          </cell>
          <cell r="G193" t="str">
            <v>WE83702</v>
          </cell>
          <cell r="H193" t="str">
            <v>WF75282</v>
          </cell>
          <cell r="I193" t="str">
            <v>WE84082</v>
          </cell>
          <cell r="J193" t="str">
            <v>WH75282</v>
          </cell>
          <cell r="K193" t="str">
            <v>WH83702</v>
          </cell>
          <cell r="L193" t="str">
            <v>WJ75242</v>
          </cell>
          <cell r="M193" t="str">
            <v>WJ83702</v>
          </cell>
          <cell r="N193">
            <v>410</v>
          </cell>
          <cell r="O193" t="str">
            <v>CONTRACT - MACHINE &amp; EQUIPMENT</v>
          </cell>
          <cell r="P193" t="str">
            <v>External Services</v>
          </cell>
          <cell r="Q193" t="str">
            <v>Prime Cost</v>
          </cell>
          <cell r="R193" t="str">
            <v>Prime Cost</v>
          </cell>
          <cell r="S193" t="str">
            <v>C16</v>
          </cell>
          <cell r="T193" t="str">
            <v>C20</v>
          </cell>
          <cell r="U193" t="str">
            <v>D20</v>
          </cell>
          <cell r="V193" t="str">
            <v>E30</v>
          </cell>
          <cell r="W193" t="str">
            <v>Machine servicing contractors</v>
          </cell>
          <cell r="X193">
            <v>8</v>
          </cell>
          <cell r="Y193" t="str">
            <v>a</v>
          </cell>
        </row>
        <row r="194">
          <cell r="A194" t="str">
            <v>LA</v>
          </cell>
          <cell r="B194" t="str">
            <v>WA75292</v>
          </cell>
          <cell r="C194" t="str">
            <v>WA83792</v>
          </cell>
          <cell r="D194" t="str">
            <v>WC75282</v>
          </cell>
          <cell r="E194" t="str">
            <v>WC83702</v>
          </cell>
          <cell r="F194" t="str">
            <v>WF75292</v>
          </cell>
          <cell r="G194" t="str">
            <v>WE83702</v>
          </cell>
          <cell r="H194" t="str">
            <v>WF75282</v>
          </cell>
          <cell r="I194" t="str">
            <v>WE84082</v>
          </cell>
          <cell r="J194" t="str">
            <v>WH75282</v>
          </cell>
          <cell r="K194" t="str">
            <v>WH83702</v>
          </cell>
          <cell r="L194" t="str">
            <v>WJ75242</v>
          </cell>
          <cell r="M194" t="str">
            <v>WJ83702</v>
          </cell>
          <cell r="N194">
            <v>410</v>
          </cell>
          <cell r="O194" t="str">
            <v>CARRIAGE OF GOODS</v>
          </cell>
          <cell r="P194" t="str">
            <v>External Services</v>
          </cell>
          <cell r="Q194" t="str">
            <v>Prime Cost</v>
          </cell>
          <cell r="R194" t="str">
            <v>Prime Cost</v>
          </cell>
          <cell r="S194" t="str">
            <v>C16</v>
          </cell>
          <cell r="T194" t="str">
            <v>C20</v>
          </cell>
          <cell r="U194" t="str">
            <v>D20</v>
          </cell>
          <cell r="V194" t="str">
            <v>E30</v>
          </cell>
          <cell r="W194" t="str">
            <v>External transport hire</v>
          </cell>
          <cell r="X194">
            <v>7</v>
          </cell>
          <cell r="Y194" t="str">
            <v>a</v>
          </cell>
        </row>
        <row r="195">
          <cell r="A195" t="str">
            <v>LB</v>
          </cell>
          <cell r="B195" t="str">
            <v>WA75292</v>
          </cell>
          <cell r="C195" t="str">
            <v>WA83792</v>
          </cell>
          <cell r="D195" t="str">
            <v>WC75282</v>
          </cell>
          <cell r="E195" t="str">
            <v>WC83702</v>
          </cell>
          <cell r="F195" t="str">
            <v>WF75292</v>
          </cell>
          <cell r="G195" t="str">
            <v>WE83702</v>
          </cell>
          <cell r="H195" t="str">
            <v>WF75282</v>
          </cell>
          <cell r="I195" t="str">
            <v>WE84082</v>
          </cell>
          <cell r="J195" t="str">
            <v>WH75282</v>
          </cell>
          <cell r="K195" t="str">
            <v>WH83702</v>
          </cell>
          <cell r="L195" t="str">
            <v>WJ75242</v>
          </cell>
          <cell r="M195" t="str">
            <v>WJ83702</v>
          </cell>
          <cell r="N195">
            <v>410</v>
          </cell>
          <cell r="O195" t="str">
            <v>EXTERNAL TRANSPORT HIRE</v>
          </cell>
          <cell r="P195" t="str">
            <v>External Services</v>
          </cell>
          <cell r="Q195" t="str">
            <v>Prime Cost</v>
          </cell>
          <cell r="R195" t="str">
            <v>Prime Cost</v>
          </cell>
          <cell r="S195" t="str">
            <v>C16</v>
          </cell>
          <cell r="T195" t="str">
            <v>C20</v>
          </cell>
          <cell r="U195" t="str">
            <v>D20</v>
          </cell>
          <cell r="V195" t="str">
            <v>E30</v>
          </cell>
          <cell r="W195" t="str">
            <v>External transport hire</v>
          </cell>
          <cell r="X195">
            <v>7</v>
          </cell>
          <cell r="Y195" t="str">
            <v>a</v>
          </cell>
        </row>
        <row r="196">
          <cell r="A196" t="str">
            <v>LC</v>
          </cell>
          <cell r="B196" t="str">
            <v>WA75292</v>
          </cell>
          <cell r="C196" t="str">
            <v>WA83792</v>
          </cell>
          <cell r="D196" t="str">
            <v>WC75282</v>
          </cell>
          <cell r="E196" t="str">
            <v>WC83702</v>
          </cell>
          <cell r="F196" t="str">
            <v>WF75292</v>
          </cell>
          <cell r="G196" t="str">
            <v>WE83702</v>
          </cell>
          <cell r="H196" t="str">
            <v>WF75282</v>
          </cell>
          <cell r="I196" t="str">
            <v>WE84082</v>
          </cell>
          <cell r="J196" t="str">
            <v>WH75282</v>
          </cell>
          <cell r="K196" t="str">
            <v>WH83702</v>
          </cell>
          <cell r="L196" t="str">
            <v>WJ75242</v>
          </cell>
          <cell r="M196" t="str">
            <v>WJ83702</v>
          </cell>
          <cell r="N196">
            <v>410</v>
          </cell>
          <cell r="O196" t="str">
            <v>SOFTWARE LICENCES</v>
          </cell>
          <cell r="P196" t="str">
            <v>External Services</v>
          </cell>
          <cell r="Q196" t="str">
            <v>Prime Cost</v>
          </cell>
          <cell r="R196" t="str">
            <v>Prime Cost</v>
          </cell>
          <cell r="S196" t="str">
            <v>C16</v>
          </cell>
          <cell r="T196" t="str">
            <v>C20</v>
          </cell>
          <cell r="U196" t="str">
            <v>D20</v>
          </cell>
          <cell r="V196" t="str">
            <v>E30</v>
          </cell>
          <cell r="W196" t="str">
            <v>Computer maintenance and software</v>
          </cell>
          <cell r="X196">
            <v>8</v>
          </cell>
          <cell r="Y196" t="str">
            <v>a</v>
          </cell>
        </row>
        <row r="197">
          <cell r="A197" t="str">
            <v>LD</v>
          </cell>
          <cell r="B197" t="str">
            <v>WA75292</v>
          </cell>
          <cell r="C197" t="str">
            <v>WA83792</v>
          </cell>
          <cell r="D197" t="str">
            <v>WC75282</v>
          </cell>
          <cell r="E197" t="str">
            <v>WC83702</v>
          </cell>
          <cell r="F197" t="str">
            <v>WF75292</v>
          </cell>
          <cell r="G197" t="str">
            <v>WE83702</v>
          </cell>
          <cell r="H197" t="str">
            <v>WF75282</v>
          </cell>
          <cell r="I197" t="str">
            <v>WE84082</v>
          </cell>
          <cell r="J197" t="str">
            <v>WH75282</v>
          </cell>
          <cell r="K197" t="str">
            <v>WH83702</v>
          </cell>
          <cell r="L197" t="str">
            <v>WJ75242</v>
          </cell>
          <cell r="M197" t="str">
            <v>WJ83702</v>
          </cell>
          <cell r="N197">
            <v>410</v>
          </cell>
          <cell r="O197" t="str">
            <v>COMPUTER MAINT CONTRACTS</v>
          </cell>
          <cell r="P197" t="str">
            <v>External Services</v>
          </cell>
          <cell r="Q197" t="str">
            <v>Prime Cost</v>
          </cell>
          <cell r="R197" t="str">
            <v>Prime Cost</v>
          </cell>
          <cell r="S197" t="str">
            <v>C16</v>
          </cell>
          <cell r="T197" t="str">
            <v>C20</v>
          </cell>
          <cell r="U197" t="str">
            <v>D20</v>
          </cell>
          <cell r="V197" t="str">
            <v>E30</v>
          </cell>
          <cell r="W197" t="str">
            <v>Computer maintenance and software</v>
          </cell>
          <cell r="X197">
            <v>8</v>
          </cell>
          <cell r="Y197" t="str">
            <v>a</v>
          </cell>
        </row>
        <row r="198">
          <cell r="A198" t="str">
            <v>LE</v>
          </cell>
          <cell r="B198" t="str">
            <v>WA75292</v>
          </cell>
          <cell r="C198" t="str">
            <v>WA83792</v>
          </cell>
          <cell r="D198" t="str">
            <v>WC75282</v>
          </cell>
          <cell r="E198" t="str">
            <v>WC83702</v>
          </cell>
          <cell r="F198" t="str">
            <v>WF75292</v>
          </cell>
          <cell r="G198" t="str">
            <v>WE83702</v>
          </cell>
          <cell r="H198" t="str">
            <v>WF75282</v>
          </cell>
          <cell r="I198" t="str">
            <v>WE84082</v>
          </cell>
          <cell r="J198" t="str">
            <v>WH75282</v>
          </cell>
          <cell r="K198" t="str">
            <v>WH83702</v>
          </cell>
          <cell r="L198" t="str">
            <v>WJ75242</v>
          </cell>
          <cell r="M198" t="str">
            <v>WJ83702</v>
          </cell>
          <cell r="N198">
            <v>410</v>
          </cell>
          <cell r="O198" t="str">
            <v>CLEANING CONTRACTS</v>
          </cell>
          <cell r="P198" t="str">
            <v>External Services</v>
          </cell>
          <cell r="Q198" t="str">
            <v>Prime Cost</v>
          </cell>
          <cell r="R198" t="str">
            <v>Prime Cost</v>
          </cell>
          <cell r="S198" t="str">
            <v>C16</v>
          </cell>
          <cell r="T198" t="str">
            <v>C20</v>
          </cell>
          <cell r="U198" t="str">
            <v>D20</v>
          </cell>
          <cell r="V198" t="str">
            <v>E30</v>
          </cell>
          <cell r="W198" t="str">
            <v>Cleaning contracts</v>
          </cell>
          <cell r="X198">
            <v>8</v>
          </cell>
          <cell r="Y198" t="str">
            <v>a</v>
          </cell>
        </row>
        <row r="199">
          <cell r="A199" t="str">
            <v>LF</v>
          </cell>
          <cell r="B199" t="str">
            <v>WA75292</v>
          </cell>
          <cell r="C199" t="str">
            <v>WA83792</v>
          </cell>
          <cell r="D199" t="str">
            <v>WC75282</v>
          </cell>
          <cell r="E199" t="str">
            <v>WC83702</v>
          </cell>
          <cell r="F199" t="str">
            <v>WF75292</v>
          </cell>
          <cell r="G199" t="str">
            <v>WE83702</v>
          </cell>
          <cell r="H199" t="str">
            <v>WF75282</v>
          </cell>
          <cell r="I199" t="str">
            <v>WE84082</v>
          </cell>
          <cell r="J199" t="str">
            <v>WH75282</v>
          </cell>
          <cell r="K199" t="str">
            <v>WH83702</v>
          </cell>
          <cell r="L199" t="str">
            <v>WJ75242</v>
          </cell>
          <cell r="M199" t="str">
            <v>WJ83702</v>
          </cell>
          <cell r="N199">
            <v>410</v>
          </cell>
          <cell r="O199" t="str">
            <v>GROUND MAINTENANCE</v>
          </cell>
          <cell r="P199" t="str">
            <v>External Services</v>
          </cell>
          <cell r="Q199" t="str">
            <v>Prime Cost</v>
          </cell>
          <cell r="R199" t="str">
            <v>Prime Cost</v>
          </cell>
          <cell r="S199" t="str">
            <v>C16</v>
          </cell>
          <cell r="T199" t="str">
            <v>C20</v>
          </cell>
          <cell r="U199" t="str">
            <v>D20</v>
          </cell>
          <cell r="V199" t="str">
            <v>E30</v>
          </cell>
          <cell r="W199" t="str">
            <v>Grounds and buildings</v>
          </cell>
          <cell r="X199">
            <v>8</v>
          </cell>
          <cell r="Y199" t="str">
            <v>a</v>
          </cell>
        </row>
        <row r="200">
          <cell r="A200" t="str">
            <v>LG</v>
          </cell>
          <cell r="B200" t="str">
            <v>WA75292</v>
          </cell>
          <cell r="C200" t="str">
            <v>WA83792</v>
          </cell>
          <cell r="D200" t="str">
            <v>WC75282</v>
          </cell>
          <cell r="E200" t="str">
            <v>WC83702</v>
          </cell>
          <cell r="F200" t="str">
            <v>WF75292</v>
          </cell>
          <cell r="G200" t="str">
            <v>WE83702</v>
          </cell>
          <cell r="H200" t="str">
            <v>WF75282</v>
          </cell>
          <cell r="I200" t="str">
            <v>WE84082</v>
          </cell>
          <cell r="J200" t="str">
            <v>WH75282</v>
          </cell>
          <cell r="K200" t="str">
            <v>WH83702</v>
          </cell>
          <cell r="L200" t="str">
            <v>WJ75242</v>
          </cell>
          <cell r="M200" t="str">
            <v>WJ83702</v>
          </cell>
          <cell r="N200">
            <v>410</v>
          </cell>
          <cell r="O200" t="str">
            <v>TANKERING CONTRACTS</v>
          </cell>
          <cell r="P200" t="str">
            <v>External Services</v>
          </cell>
          <cell r="Q200" t="str">
            <v>Prime Cost</v>
          </cell>
          <cell r="R200" t="str">
            <v>Prime Cost</v>
          </cell>
          <cell r="S200" t="str">
            <v>C16</v>
          </cell>
          <cell r="T200" t="str">
            <v>C20</v>
          </cell>
          <cell r="U200" t="str">
            <v>D20</v>
          </cell>
          <cell r="V200" t="str">
            <v>E30</v>
          </cell>
          <cell r="W200" t="str">
            <v>Tankering</v>
          </cell>
          <cell r="X200">
            <v>8</v>
          </cell>
          <cell r="Y200" t="str">
            <v>a</v>
          </cell>
        </row>
        <row r="201">
          <cell r="A201" t="str">
            <v>LH</v>
          </cell>
          <cell r="B201" t="str">
            <v>WA75292</v>
          </cell>
          <cell r="C201" t="str">
            <v>WA83792</v>
          </cell>
          <cell r="D201" t="str">
            <v>WC75282</v>
          </cell>
          <cell r="E201" t="str">
            <v>WC83702</v>
          </cell>
          <cell r="F201" t="str">
            <v>WF75292</v>
          </cell>
          <cell r="G201" t="str">
            <v>WE83702</v>
          </cell>
          <cell r="H201" t="str">
            <v>WF75282</v>
          </cell>
          <cell r="I201" t="str">
            <v>WE84082</v>
          </cell>
          <cell r="J201" t="str">
            <v>WH75282</v>
          </cell>
          <cell r="K201" t="str">
            <v>WH83702</v>
          </cell>
          <cell r="L201" t="str">
            <v>WJ75242</v>
          </cell>
          <cell r="M201" t="str">
            <v>WJ83702</v>
          </cell>
          <cell r="N201">
            <v>410</v>
          </cell>
          <cell r="O201" t="str">
            <v>FAB.&amp; WELDING CONTRACTS</v>
          </cell>
          <cell r="P201" t="str">
            <v>External Services</v>
          </cell>
          <cell r="Q201" t="str">
            <v>Prime Cost</v>
          </cell>
          <cell r="R201" t="str">
            <v>Prime Cost</v>
          </cell>
          <cell r="S201" t="str">
            <v>C16</v>
          </cell>
          <cell r="T201" t="str">
            <v>C20</v>
          </cell>
          <cell r="U201" t="str">
            <v>D20</v>
          </cell>
          <cell r="V201" t="str">
            <v>E30</v>
          </cell>
          <cell r="W201" t="str">
            <v>Machine servicing contractors</v>
          </cell>
          <cell r="X201">
            <v>8</v>
          </cell>
          <cell r="Y201" t="str">
            <v>a</v>
          </cell>
        </row>
        <row r="202">
          <cell r="A202" t="str">
            <v>LI</v>
          </cell>
          <cell r="B202" t="str">
            <v>WA75292</v>
          </cell>
          <cell r="C202" t="str">
            <v>WA83792</v>
          </cell>
          <cell r="D202" t="str">
            <v>WC75282</v>
          </cell>
          <cell r="E202" t="str">
            <v>WC83702</v>
          </cell>
          <cell r="F202" t="str">
            <v>WF75292</v>
          </cell>
          <cell r="G202" t="str">
            <v>WE83702</v>
          </cell>
          <cell r="H202" t="str">
            <v>WF75282</v>
          </cell>
          <cell r="I202" t="str">
            <v>WE84082</v>
          </cell>
          <cell r="J202" t="str">
            <v>WH75282</v>
          </cell>
          <cell r="K202" t="str">
            <v>WH83702</v>
          </cell>
          <cell r="L202" t="str">
            <v>WJ75242</v>
          </cell>
          <cell r="M202" t="str">
            <v>WJ83702</v>
          </cell>
          <cell r="N202">
            <v>410</v>
          </cell>
          <cell r="O202" t="str">
            <v>CCTV MAINTENANCE</v>
          </cell>
          <cell r="P202" t="str">
            <v>External Services</v>
          </cell>
          <cell r="Q202" t="str">
            <v>Prime Cost</v>
          </cell>
          <cell r="R202" t="str">
            <v>Prime Cost</v>
          </cell>
          <cell r="S202" t="str">
            <v>C16</v>
          </cell>
          <cell r="T202" t="str">
            <v>C20</v>
          </cell>
          <cell r="U202" t="str">
            <v>D20</v>
          </cell>
          <cell r="V202" t="str">
            <v>E30</v>
          </cell>
          <cell r="W202" t="str">
            <v>Sub-Contract work</v>
          </cell>
          <cell r="X202">
            <v>8</v>
          </cell>
          <cell r="Y202" t="str">
            <v>a</v>
          </cell>
        </row>
        <row r="203">
          <cell r="A203" t="str">
            <v>LJ</v>
          </cell>
          <cell r="B203" t="str">
            <v>WA75292</v>
          </cell>
          <cell r="C203" t="str">
            <v>WA83792</v>
          </cell>
          <cell r="D203" t="str">
            <v>WC75282</v>
          </cell>
          <cell r="E203" t="str">
            <v>WC83702</v>
          </cell>
          <cell r="F203" t="str">
            <v>WF75292</v>
          </cell>
          <cell r="G203" t="str">
            <v>WE83702</v>
          </cell>
          <cell r="H203" t="str">
            <v>WF75282</v>
          </cell>
          <cell r="I203" t="str">
            <v>WE84082</v>
          </cell>
          <cell r="J203" t="str">
            <v>WH75282</v>
          </cell>
          <cell r="K203" t="str">
            <v>WH83702</v>
          </cell>
          <cell r="L203" t="str">
            <v>WJ75242</v>
          </cell>
          <cell r="M203" t="str">
            <v>WJ83702</v>
          </cell>
          <cell r="N203">
            <v>410</v>
          </cell>
          <cell r="O203" t="str">
            <v>PHOTOCOPIER CONTRACTS</v>
          </cell>
          <cell r="P203" t="str">
            <v>External Services</v>
          </cell>
          <cell r="Q203" t="str">
            <v>Prime Cost</v>
          </cell>
          <cell r="R203" t="str">
            <v>Prime Cost</v>
          </cell>
          <cell r="S203" t="str">
            <v>C16</v>
          </cell>
          <cell r="T203" t="str">
            <v>C20</v>
          </cell>
          <cell r="U203" t="str">
            <v>D20</v>
          </cell>
          <cell r="V203" t="str">
            <v>E30</v>
          </cell>
          <cell r="W203" t="str">
            <v>Photocopier contracts</v>
          </cell>
          <cell r="X203">
            <v>8</v>
          </cell>
          <cell r="Y203" t="str">
            <v>a</v>
          </cell>
        </row>
        <row r="204">
          <cell r="A204" t="str">
            <v>LK</v>
          </cell>
          <cell r="B204" t="str">
            <v>WA75292</v>
          </cell>
          <cell r="C204" t="str">
            <v>WA83792</v>
          </cell>
          <cell r="D204" t="str">
            <v>WC75282</v>
          </cell>
          <cell r="E204" t="str">
            <v>WC83702</v>
          </cell>
          <cell r="F204" t="str">
            <v>WF75292</v>
          </cell>
          <cell r="G204" t="str">
            <v>WE83702</v>
          </cell>
          <cell r="H204" t="str">
            <v>WF75282</v>
          </cell>
          <cell r="I204" t="str">
            <v>WE84082</v>
          </cell>
          <cell r="J204" t="str">
            <v>WH75282</v>
          </cell>
          <cell r="K204" t="str">
            <v>WH83702</v>
          </cell>
          <cell r="L204" t="str">
            <v>WJ75242</v>
          </cell>
          <cell r="M204" t="str">
            <v>WJ83702</v>
          </cell>
          <cell r="N204">
            <v>410</v>
          </cell>
          <cell r="O204" t="str">
            <v>OTHER CONTRACTS</v>
          </cell>
          <cell r="P204" t="str">
            <v>External Services</v>
          </cell>
          <cell r="Q204" t="str">
            <v>Prime Cost</v>
          </cell>
          <cell r="R204" t="str">
            <v>Prime Cost</v>
          </cell>
          <cell r="S204" t="str">
            <v>C16</v>
          </cell>
          <cell r="T204" t="str">
            <v>C20</v>
          </cell>
          <cell r="U204" t="str">
            <v>D20</v>
          </cell>
          <cell r="V204" t="str">
            <v>E30</v>
          </cell>
          <cell r="W204" t="str">
            <v>Plant Hire</v>
          </cell>
          <cell r="X204">
            <v>8</v>
          </cell>
          <cell r="Y204" t="str">
            <v>a</v>
          </cell>
        </row>
        <row r="205">
          <cell r="A205" t="str">
            <v>LL</v>
          </cell>
          <cell r="B205" t="str">
            <v>WA75292</v>
          </cell>
          <cell r="C205" t="str">
            <v>WA83792</v>
          </cell>
          <cell r="D205" t="str">
            <v>WC75282</v>
          </cell>
          <cell r="E205" t="str">
            <v>WC83702</v>
          </cell>
          <cell r="F205" t="str">
            <v>WF75292</v>
          </cell>
          <cell r="G205" t="str">
            <v>WE83702</v>
          </cell>
          <cell r="H205" t="str">
            <v>WF75282</v>
          </cell>
          <cell r="I205" t="str">
            <v>WE84082</v>
          </cell>
          <cell r="J205" t="str">
            <v>WH75282</v>
          </cell>
          <cell r="K205" t="str">
            <v>WH83702</v>
          </cell>
          <cell r="L205" t="str">
            <v>WJ75242</v>
          </cell>
          <cell r="M205" t="str">
            <v>WJ83702</v>
          </cell>
          <cell r="N205">
            <v>410</v>
          </cell>
          <cell r="O205" t="str">
            <v>PROF &amp; LEGAL FEES</v>
          </cell>
          <cell r="P205" t="str">
            <v>External Services</v>
          </cell>
          <cell r="Q205" t="str">
            <v>Prime Cost</v>
          </cell>
          <cell r="R205" t="str">
            <v>Prime Cost</v>
          </cell>
          <cell r="S205" t="str">
            <v>C16</v>
          </cell>
          <cell r="T205" t="str">
            <v>C20</v>
          </cell>
          <cell r="U205" t="str">
            <v>D20</v>
          </cell>
          <cell r="V205" t="str">
            <v>E30</v>
          </cell>
          <cell r="W205" t="str">
            <v>Legal and court fees</v>
          </cell>
          <cell r="X205">
            <v>8</v>
          </cell>
          <cell r="Y205" t="str">
            <v>a</v>
          </cell>
        </row>
        <row r="206">
          <cell r="A206" t="str">
            <v>LM</v>
          </cell>
          <cell r="B206" t="str">
            <v>WA75292</v>
          </cell>
          <cell r="C206" t="str">
            <v>WA83792</v>
          </cell>
          <cell r="D206" t="str">
            <v>WC75282</v>
          </cell>
          <cell r="E206" t="str">
            <v>WC83702</v>
          </cell>
          <cell r="F206" t="str">
            <v>WF75292</v>
          </cell>
          <cell r="G206" t="str">
            <v>WE83702</v>
          </cell>
          <cell r="H206" t="str">
            <v>WF75282</v>
          </cell>
          <cell r="I206" t="str">
            <v>WE84082</v>
          </cell>
          <cell r="J206" t="str">
            <v>WH75282</v>
          </cell>
          <cell r="K206" t="str">
            <v>WH83702</v>
          </cell>
          <cell r="L206" t="str">
            <v>WJ75242</v>
          </cell>
          <cell r="M206" t="str">
            <v>WJ83702</v>
          </cell>
          <cell r="N206">
            <v>410</v>
          </cell>
          <cell r="O206" t="str">
            <v>ACCOUNTING &amp; AUDIT FEES</v>
          </cell>
          <cell r="P206" t="str">
            <v>External Services</v>
          </cell>
          <cell r="Q206" t="str">
            <v>Prime Cost</v>
          </cell>
          <cell r="R206" t="str">
            <v>Prime Cost</v>
          </cell>
          <cell r="S206" t="str">
            <v>C16</v>
          </cell>
          <cell r="T206" t="str">
            <v>C20</v>
          </cell>
          <cell r="U206" t="str">
            <v>D20</v>
          </cell>
          <cell r="V206" t="str">
            <v>E30</v>
          </cell>
          <cell r="W206" t="str">
            <v>Other</v>
          </cell>
          <cell r="X206">
            <v>8</v>
          </cell>
          <cell r="Y206" t="str">
            <v>a</v>
          </cell>
        </row>
        <row r="207">
          <cell r="A207" t="str">
            <v>LN</v>
          </cell>
          <cell r="B207" t="str">
            <v>WA75292</v>
          </cell>
          <cell r="C207" t="str">
            <v>WA83792</v>
          </cell>
          <cell r="D207" t="str">
            <v>WC75282</v>
          </cell>
          <cell r="E207" t="str">
            <v>WC83702</v>
          </cell>
          <cell r="F207" t="str">
            <v>WF75292</v>
          </cell>
          <cell r="G207" t="str">
            <v>WE83702</v>
          </cell>
          <cell r="H207" t="str">
            <v>WF75282</v>
          </cell>
          <cell r="I207" t="str">
            <v>WE84082</v>
          </cell>
          <cell r="J207" t="str">
            <v>WH75282</v>
          </cell>
          <cell r="K207" t="str">
            <v>WH83702</v>
          </cell>
          <cell r="L207" t="str">
            <v>WJ75242</v>
          </cell>
          <cell r="M207" t="str">
            <v>WJ83702</v>
          </cell>
          <cell r="N207">
            <v>410</v>
          </cell>
          <cell r="O207" t="str">
            <v>COMPUTER &amp; BUSINESS CONSULT.</v>
          </cell>
          <cell r="P207" t="str">
            <v>External Services</v>
          </cell>
          <cell r="Q207" t="str">
            <v>Prime Cost</v>
          </cell>
          <cell r="R207" t="str">
            <v>Prime Cost</v>
          </cell>
          <cell r="S207" t="str">
            <v>C16</v>
          </cell>
          <cell r="T207" t="str">
            <v>C20</v>
          </cell>
          <cell r="U207" t="str">
            <v>D20</v>
          </cell>
          <cell r="V207" t="str">
            <v>E30</v>
          </cell>
          <cell r="W207" t="str">
            <v>Business consultancy</v>
          </cell>
          <cell r="X207">
            <v>8</v>
          </cell>
          <cell r="Y207" t="str">
            <v>a</v>
          </cell>
        </row>
        <row r="208">
          <cell r="A208" t="str">
            <v>LO</v>
          </cell>
          <cell r="B208" t="str">
            <v>WA75292</v>
          </cell>
          <cell r="C208" t="str">
            <v>WA83792</v>
          </cell>
          <cell r="D208" t="str">
            <v>WC75282</v>
          </cell>
          <cell r="E208" t="str">
            <v>WC83702</v>
          </cell>
          <cell r="F208" t="str">
            <v>WF75292</v>
          </cell>
          <cell r="G208" t="str">
            <v>WE83702</v>
          </cell>
          <cell r="H208" t="str">
            <v>WF75282</v>
          </cell>
          <cell r="I208" t="str">
            <v>WE84082</v>
          </cell>
          <cell r="J208" t="str">
            <v>WH75282</v>
          </cell>
          <cell r="K208" t="str">
            <v>WH83702</v>
          </cell>
          <cell r="L208" t="str">
            <v>WJ75242</v>
          </cell>
          <cell r="M208" t="str">
            <v>WJ83702</v>
          </cell>
          <cell r="N208">
            <v>410</v>
          </cell>
          <cell r="O208" t="str">
            <v>COURT COSTS</v>
          </cell>
          <cell r="P208" t="str">
            <v>External Services</v>
          </cell>
          <cell r="Q208" t="str">
            <v>Prime Cost</v>
          </cell>
          <cell r="R208" t="str">
            <v>Prime Cost</v>
          </cell>
          <cell r="S208" t="str">
            <v>C16</v>
          </cell>
          <cell r="T208" t="str">
            <v>C20</v>
          </cell>
          <cell r="U208" t="str">
            <v>D20</v>
          </cell>
          <cell r="V208" t="str">
            <v>E30</v>
          </cell>
          <cell r="W208" t="str">
            <v>Legal and court fees</v>
          </cell>
          <cell r="X208">
            <v>8</v>
          </cell>
          <cell r="Y208" t="str">
            <v>a</v>
          </cell>
        </row>
        <row r="209">
          <cell r="A209" t="str">
            <v>LP</v>
          </cell>
          <cell r="B209" t="str">
            <v>WA75292</v>
          </cell>
          <cell r="C209" t="str">
            <v>WA83792</v>
          </cell>
          <cell r="D209" t="str">
            <v>WC75282</v>
          </cell>
          <cell r="E209" t="str">
            <v>WC83702</v>
          </cell>
          <cell r="F209" t="str">
            <v>WF75292</v>
          </cell>
          <cell r="G209" t="str">
            <v>WE83702</v>
          </cell>
          <cell r="H209" t="str">
            <v>WF75282</v>
          </cell>
          <cell r="I209" t="str">
            <v>WE84082</v>
          </cell>
          <cell r="J209" t="str">
            <v>WH75282</v>
          </cell>
          <cell r="K209" t="str">
            <v>WH83702</v>
          </cell>
          <cell r="L209" t="str">
            <v>WJ75242</v>
          </cell>
          <cell r="M209" t="str">
            <v>WJ83702</v>
          </cell>
          <cell r="N209">
            <v>410</v>
          </cell>
          <cell r="O209" t="str">
            <v>FEES-DEBT COLL &amp; CR RATE</v>
          </cell>
          <cell r="P209" t="str">
            <v>External Services</v>
          </cell>
          <cell r="Q209" t="str">
            <v>Prime Cost</v>
          </cell>
          <cell r="R209" t="str">
            <v>Prime Cost</v>
          </cell>
          <cell r="S209" t="str">
            <v>C16</v>
          </cell>
          <cell r="T209" t="str">
            <v>C20</v>
          </cell>
          <cell r="U209" t="str">
            <v>D20</v>
          </cell>
          <cell r="V209" t="str">
            <v>E30</v>
          </cell>
          <cell r="W209" t="str">
            <v>Legal and court fees</v>
          </cell>
          <cell r="X209">
            <v>8</v>
          </cell>
          <cell r="Y209" t="str">
            <v>a</v>
          </cell>
        </row>
        <row r="210">
          <cell r="A210" t="str">
            <v>LQ</v>
          </cell>
          <cell r="B210" t="str">
            <v>WA75292</v>
          </cell>
          <cell r="C210" t="str">
            <v>WA83792</v>
          </cell>
          <cell r="D210" t="str">
            <v>WC75282</v>
          </cell>
          <cell r="E210" t="str">
            <v>WC83702</v>
          </cell>
          <cell r="F210" t="str">
            <v>WF75292</v>
          </cell>
          <cell r="G210" t="str">
            <v>WE83702</v>
          </cell>
          <cell r="H210" t="str">
            <v>WF75282</v>
          </cell>
          <cell r="I210" t="str">
            <v>WE84082</v>
          </cell>
          <cell r="J210" t="str">
            <v>WH75282</v>
          </cell>
          <cell r="K210" t="str">
            <v>WH83702</v>
          </cell>
          <cell r="L210" t="str">
            <v>WJ75242</v>
          </cell>
          <cell r="M210" t="str">
            <v>WJ83702</v>
          </cell>
          <cell r="N210">
            <v>410</v>
          </cell>
          <cell r="O210" t="str">
            <v>FEES-BANK COMM</v>
          </cell>
          <cell r="P210" t="str">
            <v>External Services</v>
          </cell>
          <cell r="Q210" t="str">
            <v>Prime Cost</v>
          </cell>
          <cell r="R210" t="str">
            <v>Prime Cost</v>
          </cell>
          <cell r="S210" t="str">
            <v>C16</v>
          </cell>
          <cell r="T210" t="str">
            <v>C20</v>
          </cell>
          <cell r="U210" t="str">
            <v>D20</v>
          </cell>
          <cell r="V210" t="str">
            <v>E30</v>
          </cell>
          <cell r="W210" t="str">
            <v>Legal and court fees</v>
          </cell>
          <cell r="X210">
            <v>8</v>
          </cell>
          <cell r="Y210" t="str">
            <v>a</v>
          </cell>
        </row>
        <row r="211">
          <cell r="A211" t="str">
            <v>LR</v>
          </cell>
          <cell r="B211" t="str">
            <v>WA75292</v>
          </cell>
          <cell r="C211" t="str">
            <v>WA83792</v>
          </cell>
          <cell r="D211" t="str">
            <v>WC75282</v>
          </cell>
          <cell r="E211" t="str">
            <v>WC83702</v>
          </cell>
          <cell r="F211" t="str">
            <v>WF75292</v>
          </cell>
          <cell r="G211" t="str">
            <v>WE83702</v>
          </cell>
          <cell r="H211" t="str">
            <v>WF75282</v>
          </cell>
          <cell r="I211" t="str">
            <v>WE84082</v>
          </cell>
          <cell r="J211" t="str">
            <v>WH75282</v>
          </cell>
          <cell r="K211" t="str">
            <v>WH83702</v>
          </cell>
          <cell r="L211" t="str">
            <v>WJ75242</v>
          </cell>
          <cell r="M211" t="str">
            <v>WJ83702</v>
          </cell>
          <cell r="N211">
            <v>410</v>
          </cell>
          <cell r="O211" t="str">
            <v>FEES-LAND,PROP &amp; SHARES</v>
          </cell>
          <cell r="P211" t="str">
            <v>External Services</v>
          </cell>
          <cell r="Q211" t="str">
            <v>Prime Cost</v>
          </cell>
          <cell r="R211" t="str">
            <v>Prime Cost</v>
          </cell>
          <cell r="S211" t="str">
            <v>C16</v>
          </cell>
          <cell r="T211" t="str">
            <v>C20</v>
          </cell>
          <cell r="U211" t="str">
            <v>D20</v>
          </cell>
          <cell r="V211" t="str">
            <v>E30</v>
          </cell>
          <cell r="W211" t="str">
            <v>Legal and court fees</v>
          </cell>
          <cell r="X211">
            <v>8</v>
          </cell>
          <cell r="Y211" t="str">
            <v>a</v>
          </cell>
        </row>
        <row r="212">
          <cell r="A212" t="str">
            <v>LS</v>
          </cell>
          <cell r="B212" t="str">
            <v>WA75292</v>
          </cell>
          <cell r="C212" t="str">
            <v>WA83792</v>
          </cell>
          <cell r="D212" t="str">
            <v>WC75282</v>
          </cell>
          <cell r="E212" t="str">
            <v>WC83702</v>
          </cell>
          <cell r="F212" t="str">
            <v>WF75292</v>
          </cell>
          <cell r="G212" t="str">
            <v>WE83702</v>
          </cell>
          <cell r="H212" t="str">
            <v>WF75282</v>
          </cell>
          <cell r="I212" t="str">
            <v>WE84082</v>
          </cell>
          <cell r="J212" t="str">
            <v>WH75282</v>
          </cell>
          <cell r="K212" t="str">
            <v>WH83702</v>
          </cell>
          <cell r="L212" t="str">
            <v>WJ75242</v>
          </cell>
          <cell r="M212" t="str">
            <v>WJ83702</v>
          </cell>
          <cell r="N212">
            <v>410</v>
          </cell>
          <cell r="O212" t="str">
            <v>FEES-TRAINING COURSES</v>
          </cell>
          <cell r="P212" t="str">
            <v>External Services</v>
          </cell>
          <cell r="Q212" t="str">
            <v>Prime Cost</v>
          </cell>
          <cell r="R212" t="str">
            <v>Prime Cost</v>
          </cell>
          <cell r="S212" t="str">
            <v>C16</v>
          </cell>
          <cell r="T212" t="str">
            <v>C20</v>
          </cell>
          <cell r="U212" t="str">
            <v>D20</v>
          </cell>
          <cell r="V212" t="str">
            <v>E30</v>
          </cell>
          <cell r="W212" t="str">
            <v>Training courses</v>
          </cell>
          <cell r="X212">
            <v>8</v>
          </cell>
          <cell r="Y212" t="str">
            <v>a</v>
          </cell>
        </row>
        <row r="213">
          <cell r="A213" t="str">
            <v>LT</v>
          </cell>
          <cell r="B213" t="str">
            <v>WA75292</v>
          </cell>
          <cell r="C213" t="str">
            <v>WA83792</v>
          </cell>
          <cell r="D213" t="str">
            <v>WC75282</v>
          </cell>
          <cell r="E213" t="str">
            <v>WC83702</v>
          </cell>
          <cell r="F213" t="str">
            <v>WF75292</v>
          </cell>
          <cell r="G213" t="str">
            <v>WE83702</v>
          </cell>
          <cell r="H213" t="str">
            <v>WF75282</v>
          </cell>
          <cell r="I213" t="str">
            <v>WE84082</v>
          </cell>
          <cell r="J213" t="str">
            <v>WH75282</v>
          </cell>
          <cell r="K213" t="str">
            <v>WH83702</v>
          </cell>
          <cell r="L213" t="str">
            <v>WJ75242</v>
          </cell>
          <cell r="M213" t="str">
            <v>WJ83702</v>
          </cell>
          <cell r="N213">
            <v>410</v>
          </cell>
          <cell r="O213" t="str">
            <v>FEES-OTHER</v>
          </cell>
          <cell r="P213" t="str">
            <v>External Services</v>
          </cell>
          <cell r="Q213" t="str">
            <v>Prime Cost</v>
          </cell>
          <cell r="R213" t="str">
            <v>Prime Cost</v>
          </cell>
          <cell r="S213" t="str">
            <v>C16</v>
          </cell>
          <cell r="T213" t="str">
            <v>C20</v>
          </cell>
          <cell r="U213" t="str">
            <v>D20</v>
          </cell>
          <cell r="V213" t="str">
            <v>E30</v>
          </cell>
          <cell r="W213" t="str">
            <v>Other fees</v>
          </cell>
          <cell r="X213">
            <v>8</v>
          </cell>
          <cell r="Y213" t="str">
            <v>a</v>
          </cell>
        </row>
        <row r="214">
          <cell r="A214" t="str">
            <v>LU</v>
          </cell>
          <cell r="B214" t="str">
            <v>WA75292</v>
          </cell>
          <cell r="C214" t="str">
            <v>WA83792</v>
          </cell>
          <cell r="D214" t="str">
            <v>WC75282</v>
          </cell>
          <cell r="E214" t="str">
            <v>WC83702</v>
          </cell>
          <cell r="F214" t="str">
            <v>WF75292</v>
          </cell>
          <cell r="G214" t="str">
            <v>WE83702</v>
          </cell>
          <cell r="H214" t="str">
            <v>WF75282</v>
          </cell>
          <cell r="I214" t="str">
            <v>WE84082</v>
          </cell>
          <cell r="J214" t="str">
            <v>WH75282</v>
          </cell>
          <cell r="K214" t="str">
            <v>WH83702</v>
          </cell>
          <cell r="L214" t="str">
            <v>WJ75242</v>
          </cell>
          <cell r="M214" t="str">
            <v>WJ83702</v>
          </cell>
          <cell r="N214">
            <v>410</v>
          </cell>
          <cell r="O214" t="str">
            <v>ADVERTISING</v>
          </cell>
          <cell r="P214" t="str">
            <v>External Services</v>
          </cell>
          <cell r="Q214" t="str">
            <v>Prime Cost</v>
          </cell>
          <cell r="R214" t="str">
            <v>Prime Cost</v>
          </cell>
          <cell r="S214" t="str">
            <v>C16</v>
          </cell>
          <cell r="T214" t="str">
            <v>C20</v>
          </cell>
          <cell r="U214" t="str">
            <v>D20</v>
          </cell>
          <cell r="V214" t="str">
            <v>E30</v>
          </cell>
          <cell r="W214" t="str">
            <v>Advertising</v>
          </cell>
          <cell r="X214">
            <v>8</v>
          </cell>
          <cell r="Y214" t="str">
            <v>a</v>
          </cell>
        </row>
        <row r="215">
          <cell r="A215" t="str">
            <v>LV</v>
          </cell>
          <cell r="B215" t="str">
            <v>WA75292</v>
          </cell>
          <cell r="C215" t="str">
            <v>WA83792</v>
          </cell>
          <cell r="D215" t="str">
            <v>WC75282</v>
          </cell>
          <cell r="E215" t="str">
            <v>WC83702</v>
          </cell>
          <cell r="F215" t="str">
            <v>WF75292</v>
          </cell>
          <cell r="G215" t="str">
            <v>WE83702</v>
          </cell>
          <cell r="H215" t="str">
            <v>WF75282</v>
          </cell>
          <cell r="I215" t="str">
            <v>WE84082</v>
          </cell>
          <cell r="J215" t="str">
            <v>WH75282</v>
          </cell>
          <cell r="K215" t="str">
            <v>WH83702</v>
          </cell>
          <cell r="L215" t="str">
            <v>WJ75242</v>
          </cell>
          <cell r="M215" t="str">
            <v>WJ83702</v>
          </cell>
          <cell r="N215">
            <v>410</v>
          </cell>
          <cell r="O215" t="str">
            <v>COM. PAYMENTS</v>
          </cell>
          <cell r="P215" t="str">
            <v>External Services</v>
          </cell>
          <cell r="Q215" t="str">
            <v>Prime Cost</v>
          </cell>
          <cell r="R215" t="str">
            <v>Prime Cost</v>
          </cell>
          <cell r="S215" t="str">
            <v>C16</v>
          </cell>
          <cell r="T215" t="str">
            <v>C20</v>
          </cell>
          <cell r="U215" t="str">
            <v>D20</v>
          </cell>
          <cell r="V215" t="str">
            <v>E30</v>
          </cell>
          <cell r="W215" t="str">
            <v>Other</v>
          </cell>
          <cell r="X215">
            <v>8</v>
          </cell>
          <cell r="Y215" t="str">
            <v>a</v>
          </cell>
        </row>
        <row r="216">
          <cell r="A216" t="str">
            <v>LW</v>
          </cell>
          <cell r="B216" t="str">
            <v>WA75292</v>
          </cell>
          <cell r="C216" t="str">
            <v>WA83792</v>
          </cell>
          <cell r="D216" t="str">
            <v>WC75282</v>
          </cell>
          <cell r="E216" t="str">
            <v>WC83702</v>
          </cell>
          <cell r="F216" t="str">
            <v>WF75642</v>
          </cell>
          <cell r="G216" t="str">
            <v>WF75642</v>
          </cell>
          <cell r="H216" t="str">
            <v>WF75282</v>
          </cell>
          <cell r="I216" t="str">
            <v>WE84082</v>
          </cell>
          <cell r="J216" t="str">
            <v>WH75282</v>
          </cell>
          <cell r="K216" t="str">
            <v>WH83702</v>
          </cell>
          <cell r="L216" t="str">
            <v>WJ75242</v>
          </cell>
          <cell r="M216" t="str">
            <v>WJ83702</v>
          </cell>
          <cell r="N216">
            <v>410</v>
          </cell>
          <cell r="O216" t="str">
            <v>REINSTATEMENTS</v>
          </cell>
          <cell r="P216" t="str">
            <v>External Services</v>
          </cell>
          <cell r="Q216" t="str">
            <v>Prime Cost</v>
          </cell>
          <cell r="R216" t="str">
            <v>Prime Cost</v>
          </cell>
          <cell r="S216" t="str">
            <v>C16</v>
          </cell>
          <cell r="T216" t="str">
            <v>C20</v>
          </cell>
          <cell r="U216" t="str">
            <v>D20</v>
          </cell>
          <cell r="V216" t="str">
            <v>E30</v>
          </cell>
          <cell r="W216" t="str">
            <v>Reinstatements</v>
          </cell>
          <cell r="X216">
            <v>8</v>
          </cell>
          <cell r="Y216" t="str">
            <v>a</v>
          </cell>
        </row>
        <row r="217">
          <cell r="A217" t="str">
            <v>LX</v>
          </cell>
          <cell r="B217" t="str">
            <v>WA75292</v>
          </cell>
          <cell r="C217" t="str">
            <v>WA83792</v>
          </cell>
          <cell r="D217" t="str">
            <v>WC75282</v>
          </cell>
          <cell r="E217" t="str">
            <v>WC83702</v>
          </cell>
          <cell r="F217" t="str">
            <v>WF75292</v>
          </cell>
          <cell r="G217" t="str">
            <v>WE83702</v>
          </cell>
          <cell r="H217" t="str">
            <v>WF75282</v>
          </cell>
          <cell r="I217" t="str">
            <v>WE84082</v>
          </cell>
          <cell r="J217" t="str">
            <v>WH75282</v>
          </cell>
          <cell r="K217" t="str">
            <v>WH83702</v>
          </cell>
          <cell r="L217" t="str">
            <v>WJ75242</v>
          </cell>
          <cell r="M217" t="str">
            <v>WJ83702</v>
          </cell>
          <cell r="N217">
            <v>410</v>
          </cell>
          <cell r="O217" t="str">
            <v>SUNDRY SERVICES</v>
          </cell>
          <cell r="P217" t="str">
            <v>External Services</v>
          </cell>
          <cell r="Q217" t="str">
            <v>Prime Cost</v>
          </cell>
          <cell r="R217" t="str">
            <v>Prime Cost</v>
          </cell>
          <cell r="S217" t="str">
            <v>C16</v>
          </cell>
          <cell r="T217" t="str">
            <v>C20</v>
          </cell>
          <cell r="U217" t="str">
            <v>D20</v>
          </cell>
          <cell r="V217" t="str">
            <v>E30</v>
          </cell>
          <cell r="W217" t="str">
            <v>Sub-Contract work</v>
          </cell>
          <cell r="X217">
            <v>8</v>
          </cell>
          <cell r="Y217" t="str">
            <v>a</v>
          </cell>
        </row>
        <row r="218">
          <cell r="A218" t="str">
            <v>LY</v>
          </cell>
          <cell r="B218" t="str">
            <v>WA75292</v>
          </cell>
          <cell r="C218" t="str">
            <v>WA83792</v>
          </cell>
          <cell r="D218" t="str">
            <v>WC75282</v>
          </cell>
          <cell r="E218" t="str">
            <v>WC83702</v>
          </cell>
          <cell r="F218" t="str">
            <v>WF75292</v>
          </cell>
          <cell r="G218" t="str">
            <v>WE83702</v>
          </cell>
          <cell r="H218" t="str">
            <v>WF75282</v>
          </cell>
          <cell r="I218" t="str">
            <v>WE84082</v>
          </cell>
          <cell r="J218" t="str">
            <v>WH75282</v>
          </cell>
          <cell r="K218" t="str">
            <v>WH83702</v>
          </cell>
          <cell r="L218" t="str">
            <v>WJ75242</v>
          </cell>
          <cell r="M218" t="str">
            <v>WJ83702</v>
          </cell>
          <cell r="N218">
            <v>410</v>
          </cell>
          <cell r="O218" t="str">
            <v>HARBOUR &amp; PORT FEES</v>
          </cell>
          <cell r="P218" t="str">
            <v>External Services</v>
          </cell>
          <cell r="Q218" t="str">
            <v>Prime Cost</v>
          </cell>
          <cell r="R218" t="str">
            <v>Prime Cost</v>
          </cell>
          <cell r="S218" t="str">
            <v>C16</v>
          </cell>
          <cell r="T218" t="str">
            <v>C20</v>
          </cell>
          <cell r="U218" t="str">
            <v>D20</v>
          </cell>
          <cell r="V218" t="str">
            <v>E30</v>
          </cell>
          <cell r="W218" t="str">
            <v>Other fees</v>
          </cell>
          <cell r="X218">
            <v>8</v>
          </cell>
          <cell r="Y218" t="str">
            <v>a</v>
          </cell>
        </row>
        <row r="219">
          <cell r="A219" t="str">
            <v>LZ</v>
          </cell>
          <cell r="B219" t="str">
            <v>WA75292</v>
          </cell>
          <cell r="C219" t="str">
            <v>WA83792</v>
          </cell>
          <cell r="D219" t="str">
            <v>WC75282</v>
          </cell>
          <cell r="E219" t="str">
            <v>WC83702</v>
          </cell>
          <cell r="F219" t="str">
            <v>WF75292</v>
          </cell>
          <cell r="G219" t="str">
            <v>WE83702</v>
          </cell>
          <cell r="H219" t="str">
            <v>WF75282</v>
          </cell>
          <cell r="I219" t="str">
            <v>WE84082</v>
          </cell>
          <cell r="J219" t="str">
            <v>WH75282</v>
          </cell>
          <cell r="K219" t="str">
            <v>WH83702</v>
          </cell>
          <cell r="L219" t="str">
            <v>WJ75242</v>
          </cell>
          <cell r="M219" t="str">
            <v>WJ83702</v>
          </cell>
          <cell r="N219">
            <v>410</v>
          </cell>
          <cell r="O219" t="str">
            <v>EXTERNAL CATERING</v>
          </cell>
          <cell r="P219" t="str">
            <v>External Services</v>
          </cell>
          <cell r="Q219" t="str">
            <v>Prime Cost</v>
          </cell>
          <cell r="R219" t="str">
            <v>Prime Cost</v>
          </cell>
          <cell r="S219" t="str">
            <v>C16</v>
          </cell>
          <cell r="T219" t="str">
            <v>C20</v>
          </cell>
          <cell r="U219" t="str">
            <v>D20</v>
          </cell>
          <cell r="V219" t="str">
            <v>E30</v>
          </cell>
          <cell r="W219" t="str">
            <v>External catering</v>
          </cell>
          <cell r="X219">
            <v>8</v>
          </cell>
          <cell r="Y219" t="str">
            <v>a</v>
          </cell>
        </row>
        <row r="220">
          <cell r="A220" t="str">
            <v>MA</v>
          </cell>
          <cell r="B220" t="str">
            <v>WA75292</v>
          </cell>
          <cell r="C220" t="str">
            <v>WA83792</v>
          </cell>
          <cell r="D220" t="str">
            <v>WC75282</v>
          </cell>
          <cell r="E220" t="str">
            <v>WC83702</v>
          </cell>
          <cell r="F220" t="str">
            <v>WF75292</v>
          </cell>
          <cell r="G220" t="str">
            <v>WE83702</v>
          </cell>
          <cell r="H220" t="str">
            <v>WF75282</v>
          </cell>
          <cell r="I220" t="str">
            <v>WE84082</v>
          </cell>
          <cell r="J220" t="str">
            <v>WH75282</v>
          </cell>
          <cell r="K220" t="str">
            <v>WH83702</v>
          </cell>
          <cell r="L220" t="str">
            <v>WJ75242</v>
          </cell>
          <cell r="M220" t="str">
            <v>WJ83702</v>
          </cell>
          <cell r="N220">
            <v>430</v>
          </cell>
          <cell r="O220" t="str">
            <v>CAPITAL PAYMENTS - TENDER</v>
          </cell>
          <cell r="P220" t="str">
            <v>Other</v>
          </cell>
          <cell r="Q220" t="str">
            <v>Prime Cost</v>
          </cell>
          <cell r="R220" t="str">
            <v>Prime Cost</v>
          </cell>
          <cell r="S220" t="str">
            <v>C18</v>
          </cell>
          <cell r="T220" t="str">
            <v>C20</v>
          </cell>
          <cell r="U220" t="str">
            <v>D20</v>
          </cell>
          <cell r="V220" t="str">
            <v>E30</v>
          </cell>
          <cell r="W220" t="str">
            <v>Other</v>
          </cell>
          <cell r="X220">
            <v>8</v>
          </cell>
          <cell r="Y220" t="str">
            <v>a</v>
          </cell>
        </row>
        <row r="221">
          <cell r="A221" t="str">
            <v>MB</v>
          </cell>
          <cell r="B221" t="str">
            <v>WA75292</v>
          </cell>
          <cell r="C221" t="str">
            <v>WA83792</v>
          </cell>
          <cell r="D221" t="str">
            <v>WC75282</v>
          </cell>
          <cell r="E221" t="str">
            <v>WC83702</v>
          </cell>
          <cell r="F221" t="str">
            <v>WF75292</v>
          </cell>
          <cell r="G221" t="str">
            <v>WE83702</v>
          </cell>
          <cell r="H221" t="str">
            <v>WF75282</v>
          </cell>
          <cell r="I221" t="str">
            <v>WE84082</v>
          </cell>
          <cell r="J221" t="str">
            <v>WH75282</v>
          </cell>
          <cell r="K221" t="str">
            <v>WH83702</v>
          </cell>
          <cell r="L221" t="str">
            <v>WJ75242</v>
          </cell>
          <cell r="M221" t="str">
            <v>WJ83702</v>
          </cell>
          <cell r="N221">
            <v>430</v>
          </cell>
          <cell r="O221" t="str">
            <v>V.O.P PAYMENTS</v>
          </cell>
          <cell r="P221" t="str">
            <v>Other</v>
          </cell>
          <cell r="Q221" t="str">
            <v>Prime Cost</v>
          </cell>
          <cell r="R221" t="str">
            <v>Prime Cost</v>
          </cell>
          <cell r="S221" t="str">
            <v>C18</v>
          </cell>
          <cell r="T221" t="str">
            <v>C20</v>
          </cell>
          <cell r="U221" t="str">
            <v>D20</v>
          </cell>
          <cell r="V221" t="str">
            <v>E30</v>
          </cell>
          <cell r="W221" t="str">
            <v>Other</v>
          </cell>
          <cell r="X221">
            <v>8</v>
          </cell>
          <cell r="Y221" t="str">
            <v>a</v>
          </cell>
        </row>
        <row r="222">
          <cell r="A222" t="str">
            <v>MC</v>
          </cell>
          <cell r="B222" t="str">
            <v>WA75292</v>
          </cell>
          <cell r="C222" t="str">
            <v>WA83792</v>
          </cell>
          <cell r="D222" t="str">
            <v>WC75282</v>
          </cell>
          <cell r="E222" t="str">
            <v>WC83702</v>
          </cell>
          <cell r="F222" t="str">
            <v>WF75292</v>
          </cell>
          <cell r="G222" t="str">
            <v>WE83702</v>
          </cell>
          <cell r="H222" t="str">
            <v>WF75282</v>
          </cell>
          <cell r="I222" t="str">
            <v>WE84082</v>
          </cell>
          <cell r="J222" t="str">
            <v>WH75282</v>
          </cell>
          <cell r="K222" t="str">
            <v>WH83702</v>
          </cell>
          <cell r="L222" t="str">
            <v>WJ75242</v>
          </cell>
          <cell r="M222" t="str">
            <v>WJ83702</v>
          </cell>
          <cell r="N222">
            <v>430</v>
          </cell>
          <cell r="O222" t="str">
            <v>CAPITAL CREDITORS-TENDER</v>
          </cell>
          <cell r="P222" t="str">
            <v>Other</v>
          </cell>
          <cell r="Q222" t="str">
            <v>Prime Cost</v>
          </cell>
          <cell r="R222" t="str">
            <v>Prime Cost</v>
          </cell>
          <cell r="S222" t="str">
            <v>C18</v>
          </cell>
          <cell r="T222" t="str">
            <v>C20</v>
          </cell>
          <cell r="U222" t="str">
            <v>D20</v>
          </cell>
          <cell r="V222" t="str">
            <v>E30</v>
          </cell>
          <cell r="W222" t="str">
            <v>Other</v>
          </cell>
          <cell r="X222">
            <v>8</v>
          </cell>
          <cell r="Y222" t="str">
            <v>a</v>
          </cell>
        </row>
        <row r="223">
          <cell r="A223" t="str">
            <v>MD</v>
          </cell>
          <cell r="B223" t="str">
            <v>WA75292</v>
          </cell>
          <cell r="C223" t="str">
            <v>WA83792</v>
          </cell>
          <cell r="D223" t="str">
            <v>WC75282</v>
          </cell>
          <cell r="E223" t="str">
            <v>WC83702</v>
          </cell>
          <cell r="F223" t="str">
            <v>WF75292</v>
          </cell>
          <cell r="G223" t="str">
            <v>WE83702</v>
          </cell>
          <cell r="H223" t="str">
            <v>WF75282</v>
          </cell>
          <cell r="I223" t="str">
            <v>WE84082</v>
          </cell>
          <cell r="J223" t="str">
            <v>WH75282</v>
          </cell>
          <cell r="K223" t="str">
            <v>WH83702</v>
          </cell>
          <cell r="L223" t="str">
            <v>WJ75242</v>
          </cell>
          <cell r="M223" t="str">
            <v>WJ83702</v>
          </cell>
          <cell r="N223">
            <v>430</v>
          </cell>
          <cell r="O223" t="str">
            <v>CAP CRED-TENDER-NON-ALLOW</v>
          </cell>
          <cell r="P223" t="str">
            <v>Other</v>
          </cell>
          <cell r="Q223" t="str">
            <v>Prime Cost</v>
          </cell>
          <cell r="R223" t="str">
            <v>Prime Cost</v>
          </cell>
          <cell r="S223" t="str">
            <v>C18</v>
          </cell>
          <cell r="T223" t="str">
            <v>C20</v>
          </cell>
          <cell r="U223" t="str">
            <v>D20</v>
          </cell>
          <cell r="V223" t="str">
            <v>E30</v>
          </cell>
          <cell r="W223" t="str">
            <v>Other</v>
          </cell>
          <cell r="X223">
            <v>8</v>
          </cell>
          <cell r="Y223" t="str">
            <v>a</v>
          </cell>
        </row>
        <row r="224">
          <cell r="A224" t="str">
            <v>ME</v>
          </cell>
          <cell r="B224" t="str">
            <v>WA75292</v>
          </cell>
          <cell r="C224" t="str">
            <v>WA83792</v>
          </cell>
          <cell r="D224" t="str">
            <v>WC75282</v>
          </cell>
          <cell r="E224" t="str">
            <v>WC83702</v>
          </cell>
          <cell r="F224" t="str">
            <v>WF75292</v>
          </cell>
          <cell r="G224" t="str">
            <v>WE83702</v>
          </cell>
          <cell r="H224" t="str">
            <v>WF75282</v>
          </cell>
          <cell r="I224" t="str">
            <v>WE84082</v>
          </cell>
          <cell r="J224" t="str">
            <v>WH75282</v>
          </cell>
          <cell r="K224" t="str">
            <v>WH83702</v>
          </cell>
          <cell r="L224" t="str">
            <v>WJ75242</v>
          </cell>
          <cell r="M224" t="str">
            <v>WJ83702</v>
          </cell>
          <cell r="N224">
            <v>430</v>
          </cell>
          <cell r="O224" t="str">
            <v>INTER-CO CAPITAL CREDITORS</v>
          </cell>
          <cell r="P224" t="str">
            <v>Other</v>
          </cell>
          <cell r="Q224" t="str">
            <v>Prime Cost</v>
          </cell>
          <cell r="R224" t="str">
            <v>Prime Cost</v>
          </cell>
          <cell r="S224" t="str">
            <v>C18</v>
          </cell>
          <cell r="T224" t="str">
            <v>C20</v>
          </cell>
          <cell r="U224" t="str">
            <v>D20</v>
          </cell>
          <cell r="V224" t="str">
            <v>E30</v>
          </cell>
          <cell r="W224" t="str">
            <v>Other</v>
          </cell>
          <cell r="X224">
            <v>8</v>
          </cell>
          <cell r="Y224" t="str">
            <v>a</v>
          </cell>
        </row>
        <row r="225">
          <cell r="A225" t="str">
            <v>MH</v>
          </cell>
          <cell r="B225" t="str">
            <v>WA75292</v>
          </cell>
          <cell r="C225" t="str">
            <v>WA83792</v>
          </cell>
          <cell r="D225" t="str">
            <v>WC75282</v>
          </cell>
          <cell r="E225" t="str">
            <v>WC83702</v>
          </cell>
          <cell r="F225" t="str">
            <v>WF75292</v>
          </cell>
          <cell r="G225" t="str">
            <v>WE83702</v>
          </cell>
          <cell r="H225" t="str">
            <v>WF75282</v>
          </cell>
          <cell r="I225" t="str">
            <v>WE84082</v>
          </cell>
          <cell r="J225" t="str">
            <v>WH75282</v>
          </cell>
          <cell r="K225" t="str">
            <v>WH83702</v>
          </cell>
          <cell r="L225" t="str">
            <v>WJ75242</v>
          </cell>
          <cell r="M225" t="str">
            <v>WJ83702</v>
          </cell>
          <cell r="N225">
            <v>430</v>
          </cell>
          <cell r="O225" t="str">
            <v>OTHER EXPENDITURE</v>
          </cell>
          <cell r="P225" t="str">
            <v>Other</v>
          </cell>
          <cell r="Q225" t="str">
            <v>Prime Cost</v>
          </cell>
          <cell r="R225" t="str">
            <v>Prime Cost</v>
          </cell>
          <cell r="S225" t="str">
            <v>C18</v>
          </cell>
          <cell r="T225" t="str">
            <v>C20</v>
          </cell>
          <cell r="U225" t="str">
            <v>D20</v>
          </cell>
          <cell r="V225" t="str">
            <v>E30</v>
          </cell>
          <cell r="W225" t="str">
            <v>Other</v>
          </cell>
          <cell r="X225">
            <v>8</v>
          </cell>
          <cell r="Y225" t="str">
            <v>a</v>
          </cell>
        </row>
        <row r="226">
          <cell r="A226" t="str">
            <v>ML</v>
          </cell>
          <cell r="B226" t="str">
            <v>WA75292</v>
          </cell>
          <cell r="C226" t="str">
            <v>WA83792</v>
          </cell>
          <cell r="D226" t="str">
            <v>WC75282</v>
          </cell>
          <cell r="E226" t="str">
            <v>WC83702</v>
          </cell>
          <cell r="F226" t="str">
            <v>WF75292</v>
          </cell>
          <cell r="G226" t="str">
            <v>WE83702</v>
          </cell>
          <cell r="H226" t="str">
            <v>WF75282</v>
          </cell>
          <cell r="I226" t="str">
            <v>WE84082</v>
          </cell>
          <cell r="J226" t="str">
            <v>WH75282</v>
          </cell>
          <cell r="K226" t="str">
            <v>WH83702</v>
          </cell>
          <cell r="L226" t="str">
            <v>WJ75242</v>
          </cell>
          <cell r="M226" t="str">
            <v>WJ83702</v>
          </cell>
          <cell r="N226">
            <v>430</v>
          </cell>
          <cell r="O226" t="str">
            <v>OTHER EXPENDITURE</v>
          </cell>
          <cell r="P226" t="str">
            <v>Other</v>
          </cell>
          <cell r="Q226" t="str">
            <v>Prime Cost</v>
          </cell>
          <cell r="R226" t="str">
            <v>Prime Cost</v>
          </cell>
          <cell r="S226" t="str">
            <v>C18</v>
          </cell>
          <cell r="T226" t="str">
            <v>C20</v>
          </cell>
          <cell r="U226" t="str">
            <v>D20</v>
          </cell>
          <cell r="V226" t="str">
            <v>E30</v>
          </cell>
          <cell r="W226" t="str">
            <v>Other</v>
          </cell>
          <cell r="X226">
            <v>8</v>
          </cell>
          <cell r="Y226" t="str">
            <v>a</v>
          </cell>
        </row>
        <row r="227">
          <cell r="A227" t="str">
            <v>MM</v>
          </cell>
          <cell r="B227" t="str">
            <v>WA75292</v>
          </cell>
          <cell r="C227" t="str">
            <v>WA83792</v>
          </cell>
          <cell r="D227" t="str">
            <v>WC75282</v>
          </cell>
          <cell r="E227" t="str">
            <v>WC83702</v>
          </cell>
          <cell r="F227" t="str">
            <v>WF75292</v>
          </cell>
          <cell r="G227" t="str">
            <v>WE83702</v>
          </cell>
          <cell r="H227" t="str">
            <v>WF75282</v>
          </cell>
          <cell r="I227" t="str">
            <v>WE84082</v>
          </cell>
          <cell r="J227" t="str">
            <v>WH75282</v>
          </cell>
          <cell r="K227" t="str">
            <v>WH83702</v>
          </cell>
          <cell r="L227" t="str">
            <v>WJ75242</v>
          </cell>
          <cell r="M227" t="str">
            <v>WJ83702</v>
          </cell>
          <cell r="N227">
            <v>430</v>
          </cell>
          <cell r="O227" t="str">
            <v>CAPITAL TENDER CONTRACTS</v>
          </cell>
          <cell r="P227" t="str">
            <v>Other</v>
          </cell>
          <cell r="Q227" t="str">
            <v>Prime Cost</v>
          </cell>
          <cell r="R227" t="str">
            <v>Prime Cost</v>
          </cell>
          <cell r="S227" t="str">
            <v>C18</v>
          </cell>
          <cell r="T227" t="str">
            <v>C20</v>
          </cell>
          <cell r="U227" t="str">
            <v>D20</v>
          </cell>
          <cell r="V227" t="str">
            <v>E30</v>
          </cell>
          <cell r="W227" t="str">
            <v>Other</v>
          </cell>
          <cell r="X227">
            <v>8</v>
          </cell>
          <cell r="Y227" t="str">
            <v>a</v>
          </cell>
        </row>
        <row r="228">
          <cell r="A228" t="str">
            <v>MP</v>
          </cell>
          <cell r="B228" t="str">
            <v>WA75292</v>
          </cell>
          <cell r="C228" t="str">
            <v>WA83792</v>
          </cell>
          <cell r="D228" t="str">
            <v>WC75282</v>
          </cell>
          <cell r="E228" t="str">
            <v>WC83702</v>
          </cell>
          <cell r="F228" t="str">
            <v>WF75292</v>
          </cell>
          <cell r="G228" t="str">
            <v>WE83702</v>
          </cell>
          <cell r="H228" t="str">
            <v>WF75282</v>
          </cell>
          <cell r="I228" t="str">
            <v>WE84082</v>
          </cell>
          <cell r="J228" t="str">
            <v>WH75282</v>
          </cell>
          <cell r="K228" t="str">
            <v>WH83702</v>
          </cell>
          <cell r="L228" t="str">
            <v>WJ75242</v>
          </cell>
          <cell r="M228" t="str">
            <v>WJ83702</v>
          </cell>
          <cell r="N228">
            <v>430</v>
          </cell>
          <cell r="O228" t="str">
            <v>CAP CRED-NON TEND-NON ALLOW</v>
          </cell>
          <cell r="P228" t="str">
            <v>Other</v>
          </cell>
          <cell r="Q228" t="str">
            <v>Prime Cost</v>
          </cell>
          <cell r="R228" t="str">
            <v>Prime Cost</v>
          </cell>
          <cell r="S228" t="str">
            <v>C18</v>
          </cell>
          <cell r="T228" t="str">
            <v>C20</v>
          </cell>
          <cell r="U228" t="str">
            <v>D20</v>
          </cell>
          <cell r="V228" t="str">
            <v>E30</v>
          </cell>
          <cell r="W228" t="str">
            <v>Other</v>
          </cell>
          <cell r="X228">
            <v>8</v>
          </cell>
          <cell r="Y228" t="str">
            <v>a</v>
          </cell>
        </row>
        <row r="229">
          <cell r="A229" t="str">
            <v>MR</v>
          </cell>
          <cell r="B229" t="str">
            <v>WA75292</v>
          </cell>
          <cell r="C229" t="str">
            <v>WA83792</v>
          </cell>
          <cell r="D229" t="str">
            <v>WC75282</v>
          </cell>
          <cell r="E229" t="str">
            <v>WC83702</v>
          </cell>
          <cell r="F229" t="str">
            <v>WF75292</v>
          </cell>
          <cell r="G229" t="str">
            <v>WE83702</v>
          </cell>
          <cell r="H229" t="str">
            <v>WF75282</v>
          </cell>
          <cell r="I229" t="str">
            <v>WE84082</v>
          </cell>
          <cell r="J229" t="str">
            <v>WH75282</v>
          </cell>
          <cell r="K229" t="str">
            <v>WH83702</v>
          </cell>
          <cell r="L229" t="str">
            <v>WJ75242</v>
          </cell>
          <cell r="M229" t="str">
            <v>WJ83702</v>
          </cell>
          <cell r="N229">
            <v>430</v>
          </cell>
          <cell r="O229" t="str">
            <v>REINSTATEMENTS</v>
          </cell>
          <cell r="P229" t="str">
            <v>Other</v>
          </cell>
          <cell r="Q229" t="str">
            <v>Prime Cost</v>
          </cell>
          <cell r="R229" t="str">
            <v>Prime Cost</v>
          </cell>
          <cell r="S229" t="str">
            <v>C18</v>
          </cell>
          <cell r="T229" t="str">
            <v>C20</v>
          </cell>
          <cell r="U229" t="str">
            <v>D20</v>
          </cell>
          <cell r="V229" t="str">
            <v>E30</v>
          </cell>
          <cell r="W229" t="str">
            <v>Other</v>
          </cell>
          <cell r="X229">
            <v>8</v>
          </cell>
          <cell r="Y229" t="str">
            <v>a</v>
          </cell>
        </row>
        <row r="230">
          <cell r="A230" t="str">
            <v>MT</v>
          </cell>
          <cell r="B230" t="str">
            <v>WA75292</v>
          </cell>
          <cell r="C230" t="str">
            <v>WA83792</v>
          </cell>
          <cell r="D230" t="str">
            <v>WC75282</v>
          </cell>
          <cell r="E230" t="str">
            <v>WC83702</v>
          </cell>
          <cell r="F230" t="str">
            <v>WF75292</v>
          </cell>
          <cell r="G230" t="str">
            <v>WE83702</v>
          </cell>
          <cell r="H230" t="str">
            <v>WF75282</v>
          </cell>
          <cell r="I230" t="str">
            <v>WE84082</v>
          </cell>
          <cell r="J230" t="str">
            <v>WH75282</v>
          </cell>
          <cell r="K230" t="str">
            <v>WH83702</v>
          </cell>
          <cell r="L230" t="str">
            <v>WJ75242</v>
          </cell>
          <cell r="M230" t="str">
            <v>WJ83702</v>
          </cell>
          <cell r="N230">
            <v>430</v>
          </cell>
          <cell r="O230" t="str">
            <v>INFRASTRUCTURE CHARGES</v>
          </cell>
          <cell r="P230" t="str">
            <v>Other</v>
          </cell>
          <cell r="Q230" t="str">
            <v>Prime Cost</v>
          </cell>
          <cell r="R230" t="str">
            <v>Prime Cost</v>
          </cell>
          <cell r="S230" t="str">
            <v>C18</v>
          </cell>
          <cell r="T230" t="str">
            <v>C20</v>
          </cell>
          <cell r="U230" t="str">
            <v>D20</v>
          </cell>
          <cell r="V230" t="str">
            <v>E30</v>
          </cell>
          <cell r="W230" t="str">
            <v>Other</v>
          </cell>
          <cell r="X230">
            <v>8</v>
          </cell>
          <cell r="Y230" t="str">
            <v>a</v>
          </cell>
        </row>
        <row r="231">
          <cell r="A231" t="str">
            <v>MU</v>
          </cell>
          <cell r="B231" t="str">
            <v>WA75292</v>
          </cell>
          <cell r="C231" t="str">
            <v>WA83792</v>
          </cell>
          <cell r="D231" t="str">
            <v>WC75282</v>
          </cell>
          <cell r="E231" t="str">
            <v>WC83702</v>
          </cell>
          <cell r="F231" t="str">
            <v>WF75292</v>
          </cell>
          <cell r="G231" t="str">
            <v>WE83702</v>
          </cell>
          <cell r="H231" t="str">
            <v>WF75282</v>
          </cell>
          <cell r="I231" t="str">
            <v>WE84082</v>
          </cell>
          <cell r="J231" t="str">
            <v>WH75282</v>
          </cell>
          <cell r="K231" t="str">
            <v>WH83702</v>
          </cell>
          <cell r="L231" t="str">
            <v>WJ75242</v>
          </cell>
          <cell r="M231" t="str">
            <v>WJ83702</v>
          </cell>
          <cell r="N231">
            <v>430</v>
          </cell>
          <cell r="O231" t="str">
            <v>EXT RETENTIONS - TENDERS</v>
          </cell>
          <cell r="P231" t="str">
            <v>Other</v>
          </cell>
          <cell r="Q231" t="str">
            <v>Prime Cost</v>
          </cell>
          <cell r="R231" t="str">
            <v>Prime Cost</v>
          </cell>
          <cell r="S231" t="str">
            <v>C18</v>
          </cell>
          <cell r="T231" t="str">
            <v>C20</v>
          </cell>
          <cell r="U231" t="str">
            <v>D20</v>
          </cell>
          <cell r="V231" t="str">
            <v>E30</v>
          </cell>
          <cell r="W231" t="str">
            <v>Other</v>
          </cell>
          <cell r="X231">
            <v>8</v>
          </cell>
          <cell r="Y231" t="str">
            <v>a</v>
          </cell>
        </row>
        <row r="232">
          <cell r="A232" t="str">
            <v>MW</v>
          </cell>
          <cell r="B232" t="str">
            <v>WA75292</v>
          </cell>
          <cell r="C232" t="str">
            <v>WA83792</v>
          </cell>
          <cell r="D232" t="str">
            <v>WC75282</v>
          </cell>
          <cell r="E232" t="str">
            <v>WC83702</v>
          </cell>
          <cell r="F232" t="str">
            <v>WF75292</v>
          </cell>
          <cell r="G232" t="str">
            <v>WE83702</v>
          </cell>
          <cell r="H232" t="str">
            <v>WF75282</v>
          </cell>
          <cell r="I232" t="str">
            <v>WE84082</v>
          </cell>
          <cell r="J232" t="str">
            <v>WH75282</v>
          </cell>
          <cell r="K232" t="str">
            <v>WH83702</v>
          </cell>
          <cell r="L232" t="str">
            <v>WJ75242</v>
          </cell>
          <cell r="M232" t="str">
            <v>WJ83702</v>
          </cell>
          <cell r="N232">
            <v>430</v>
          </cell>
          <cell r="O232" t="str">
            <v>EXT RETENTIONS  NON-TENDER</v>
          </cell>
          <cell r="P232" t="str">
            <v>Other</v>
          </cell>
          <cell r="Q232" t="str">
            <v>Prime Cost</v>
          </cell>
          <cell r="R232" t="str">
            <v>Prime Cost</v>
          </cell>
          <cell r="S232" t="str">
            <v>C18</v>
          </cell>
          <cell r="T232" t="str">
            <v>C20</v>
          </cell>
          <cell r="U232" t="str">
            <v>D20</v>
          </cell>
          <cell r="V232" t="str">
            <v>E30</v>
          </cell>
          <cell r="W232" t="str">
            <v>Other</v>
          </cell>
          <cell r="X232">
            <v>8</v>
          </cell>
          <cell r="Y232" t="str">
            <v>a</v>
          </cell>
        </row>
        <row r="233">
          <cell r="A233" t="str">
            <v>MX</v>
          </cell>
          <cell r="B233" t="str">
            <v>WA75292</v>
          </cell>
          <cell r="C233" t="str">
            <v>WA83792</v>
          </cell>
          <cell r="D233" t="str">
            <v>WC75282</v>
          </cell>
          <cell r="E233" t="str">
            <v>WC83702</v>
          </cell>
          <cell r="F233" t="str">
            <v>WF75292</v>
          </cell>
          <cell r="G233" t="str">
            <v>WE83702</v>
          </cell>
          <cell r="H233" t="str">
            <v>WF75282</v>
          </cell>
          <cell r="I233" t="str">
            <v>WE84082</v>
          </cell>
          <cell r="J233" t="str">
            <v>WH75282</v>
          </cell>
          <cell r="K233" t="str">
            <v>WH83702</v>
          </cell>
          <cell r="L233" t="str">
            <v>WJ75242</v>
          </cell>
          <cell r="M233" t="str">
            <v>WJ83702</v>
          </cell>
          <cell r="N233">
            <v>430</v>
          </cell>
          <cell r="O233" t="str">
            <v>NET TOTAL CAP EXP CONTROL</v>
          </cell>
          <cell r="P233" t="str">
            <v>Other</v>
          </cell>
          <cell r="Q233" t="str">
            <v>Prime Cost</v>
          </cell>
          <cell r="R233" t="str">
            <v>Prime Cost</v>
          </cell>
          <cell r="S233" t="str">
            <v>C18</v>
          </cell>
          <cell r="T233" t="str">
            <v>C20</v>
          </cell>
          <cell r="U233" t="str">
            <v>D20</v>
          </cell>
          <cell r="V233" t="str">
            <v>E30</v>
          </cell>
          <cell r="W233" t="str">
            <v>Other</v>
          </cell>
          <cell r="X233">
            <v>8</v>
          </cell>
          <cell r="Y233" t="str">
            <v>a</v>
          </cell>
        </row>
        <row r="234">
          <cell r="A234" t="str">
            <v>MY</v>
          </cell>
          <cell r="B234" t="str">
            <v>WA75292</v>
          </cell>
          <cell r="C234" t="str">
            <v>WA83792</v>
          </cell>
          <cell r="D234" t="str">
            <v>WC75282</v>
          </cell>
          <cell r="E234" t="str">
            <v>WC83702</v>
          </cell>
          <cell r="F234" t="str">
            <v>WF75292</v>
          </cell>
          <cell r="G234" t="str">
            <v>WE83702</v>
          </cell>
          <cell r="H234" t="str">
            <v>WF75282</v>
          </cell>
          <cell r="I234" t="str">
            <v>WE84082</v>
          </cell>
          <cell r="J234" t="str">
            <v>WH75282</v>
          </cell>
          <cell r="K234" t="str">
            <v>WH83702</v>
          </cell>
          <cell r="L234" t="str">
            <v>WJ75242</v>
          </cell>
          <cell r="M234" t="str">
            <v>WJ83702</v>
          </cell>
          <cell r="N234">
            <v>430</v>
          </cell>
          <cell r="O234" t="str">
            <v>CAPITAL NON-TENDER PAYMENTS</v>
          </cell>
          <cell r="P234" t="str">
            <v>Other</v>
          </cell>
          <cell r="Q234" t="str">
            <v>Prime Cost</v>
          </cell>
          <cell r="R234" t="str">
            <v>Prime Cost</v>
          </cell>
          <cell r="S234" t="str">
            <v>C18</v>
          </cell>
          <cell r="T234" t="str">
            <v>C20</v>
          </cell>
          <cell r="U234" t="str">
            <v>D20</v>
          </cell>
          <cell r="V234" t="str">
            <v>E30</v>
          </cell>
          <cell r="W234" t="str">
            <v>Other</v>
          </cell>
          <cell r="X234">
            <v>8</v>
          </cell>
          <cell r="Y234" t="str">
            <v>a</v>
          </cell>
        </row>
        <row r="235">
          <cell r="A235" t="str">
            <v>MZ</v>
          </cell>
          <cell r="B235" t="str">
            <v>WA75292</v>
          </cell>
          <cell r="C235" t="str">
            <v>WA83792</v>
          </cell>
          <cell r="D235" t="str">
            <v>WC75282</v>
          </cell>
          <cell r="E235" t="str">
            <v>WC83702</v>
          </cell>
          <cell r="F235" t="str">
            <v>WF75292</v>
          </cell>
          <cell r="G235" t="str">
            <v>WE83702</v>
          </cell>
          <cell r="H235" t="str">
            <v>WF75282</v>
          </cell>
          <cell r="I235" t="str">
            <v>WE84082</v>
          </cell>
          <cell r="J235" t="str">
            <v>WH75282</v>
          </cell>
          <cell r="K235" t="str">
            <v>WH83702</v>
          </cell>
          <cell r="L235" t="str">
            <v>WJ75242</v>
          </cell>
          <cell r="M235" t="str">
            <v>WJ83702</v>
          </cell>
          <cell r="N235">
            <v>430</v>
          </cell>
          <cell r="O235" t="str">
            <v>CAPITAL CREDITORS NON-TENDER</v>
          </cell>
          <cell r="P235" t="str">
            <v>Other</v>
          </cell>
          <cell r="Q235" t="str">
            <v>Prime Cost</v>
          </cell>
          <cell r="R235" t="str">
            <v>Prime Cost</v>
          </cell>
          <cell r="S235" t="str">
            <v>C18</v>
          </cell>
          <cell r="T235" t="str">
            <v>C20</v>
          </cell>
          <cell r="U235" t="str">
            <v>D20</v>
          </cell>
          <cell r="V235" t="str">
            <v>E30</v>
          </cell>
          <cell r="W235" t="str">
            <v>Other</v>
          </cell>
          <cell r="X235">
            <v>8</v>
          </cell>
          <cell r="Y235" t="str">
            <v>a</v>
          </cell>
        </row>
        <row r="236">
          <cell r="A236" t="str">
            <v>N4</v>
          </cell>
          <cell r="B236" t="str">
            <v>F99989Q4</v>
          </cell>
          <cell r="C236" t="str">
            <v>F99989Q4</v>
          </cell>
          <cell r="D236" t="str">
            <v>F99989Q4</v>
          </cell>
          <cell r="E236" t="str">
            <v>F99989Q4</v>
          </cell>
          <cell r="F236" t="str">
            <v>F99989P4</v>
          </cell>
          <cell r="G236" t="str">
            <v>F99989P4</v>
          </cell>
          <cell r="H236" t="str">
            <v>F99989P4</v>
          </cell>
          <cell r="I236" t="str">
            <v>F99989P4</v>
          </cell>
          <cell r="J236" t="str">
            <v>F99989Q4</v>
          </cell>
          <cell r="K236" t="str">
            <v>F99989Q4</v>
          </cell>
          <cell r="L236" t="str">
            <v>F99989Q4</v>
          </cell>
          <cell r="M236" t="str">
            <v>F99989Q4</v>
          </cell>
          <cell r="N236">
            <v>790</v>
          </cell>
          <cell r="O236" t="str">
            <v>CAPITAL COSTS</v>
          </cell>
          <cell r="P236" t="str">
            <v>Infrastructure</v>
          </cell>
          <cell r="Q236">
            <v>0</v>
          </cell>
          <cell r="R236" t="str">
            <v>Charges to capital</v>
          </cell>
          <cell r="S236" t="str">
            <v>D13</v>
          </cell>
          <cell r="T236" t="str">
            <v>C22</v>
          </cell>
          <cell r="U236" t="str">
            <v>D23</v>
          </cell>
          <cell r="V236" t="str">
            <v>E30</v>
          </cell>
          <cell r="W236" t="str">
            <v>N</v>
          </cell>
          <cell r="X236">
            <v>9</v>
          </cell>
          <cell r="Y236" t="str">
            <v>a</v>
          </cell>
        </row>
        <row r="237">
          <cell r="A237" t="str">
            <v>N5</v>
          </cell>
          <cell r="B237" t="str">
            <v>F99989Q4</v>
          </cell>
          <cell r="C237" t="str">
            <v>F99989Q4</v>
          </cell>
          <cell r="D237" t="str">
            <v>F99989Q4</v>
          </cell>
          <cell r="E237" t="str">
            <v>F99989Q4</v>
          </cell>
          <cell r="F237" t="str">
            <v>F99989P4</v>
          </cell>
          <cell r="G237" t="str">
            <v>F99989P4</v>
          </cell>
          <cell r="H237" t="str">
            <v>F99989P4</v>
          </cell>
          <cell r="I237" t="str">
            <v>F99989P4</v>
          </cell>
          <cell r="J237" t="str">
            <v>F99989Q4</v>
          </cell>
          <cell r="K237" t="str">
            <v>F99989Q4</v>
          </cell>
          <cell r="L237" t="str">
            <v>F99989Q4</v>
          </cell>
          <cell r="M237" t="str">
            <v>F99989Q4</v>
          </cell>
          <cell r="N237">
            <v>460</v>
          </cell>
          <cell r="O237" t="str">
            <v>RECHARGEABLE COSTS</v>
          </cell>
          <cell r="P237" t="str">
            <v>Charges to rechargeables</v>
          </cell>
          <cell r="Q237">
            <v>0</v>
          </cell>
          <cell r="R237" t="str">
            <v>Charges to capital</v>
          </cell>
          <cell r="S237" t="str">
            <v>D12</v>
          </cell>
          <cell r="T237" t="str">
            <v>C21</v>
          </cell>
          <cell r="U237" t="str">
            <v>D20</v>
          </cell>
          <cell r="V237" t="str">
            <v>E30</v>
          </cell>
          <cell r="W237" t="str">
            <v>N</v>
          </cell>
          <cell r="X237">
            <v>9</v>
          </cell>
          <cell r="Y237" t="str">
            <v>a</v>
          </cell>
        </row>
        <row r="238">
          <cell r="A238" t="str">
            <v>N6</v>
          </cell>
          <cell r="B238" t="str">
            <v>F99989Q4</v>
          </cell>
          <cell r="C238" t="str">
            <v>F99989Q4</v>
          </cell>
          <cell r="D238" t="str">
            <v>F99989Q4</v>
          </cell>
          <cell r="E238" t="str">
            <v>F99989Q4</v>
          </cell>
          <cell r="F238" t="str">
            <v>F99989P4</v>
          </cell>
          <cell r="G238" t="str">
            <v>F99989P4</v>
          </cell>
          <cell r="H238" t="str">
            <v>F99989P4</v>
          </cell>
          <cell r="I238" t="str">
            <v>F99989P4</v>
          </cell>
          <cell r="J238" t="str">
            <v>F99989Q4</v>
          </cell>
          <cell r="K238" t="str">
            <v>F99989Q4</v>
          </cell>
          <cell r="L238" t="str">
            <v>F99989Q4</v>
          </cell>
          <cell r="M238" t="str">
            <v>F99989Q4</v>
          </cell>
          <cell r="N238">
            <v>790</v>
          </cell>
          <cell r="O238" t="str">
            <v>CAPITAL INCOME</v>
          </cell>
          <cell r="P238" t="str">
            <v>Infrastructure</v>
          </cell>
          <cell r="Q238">
            <v>0</v>
          </cell>
          <cell r="R238" t="str">
            <v>Charges to capital</v>
          </cell>
          <cell r="S238" t="str">
            <v>D13</v>
          </cell>
          <cell r="T238" t="str">
            <v>C22</v>
          </cell>
          <cell r="U238" t="str">
            <v>D23</v>
          </cell>
          <cell r="V238" t="str">
            <v>E30</v>
          </cell>
          <cell r="W238" t="str">
            <v>N</v>
          </cell>
          <cell r="X238">
            <v>9</v>
          </cell>
          <cell r="Y238" t="str">
            <v>a</v>
          </cell>
        </row>
        <row r="239">
          <cell r="A239" t="str">
            <v>N7</v>
          </cell>
          <cell r="B239" t="str">
            <v>F99989Q4</v>
          </cell>
          <cell r="C239" t="str">
            <v>F99989Q4</v>
          </cell>
          <cell r="D239" t="str">
            <v>F99989Q4</v>
          </cell>
          <cell r="E239" t="str">
            <v>F99989Q4</v>
          </cell>
          <cell r="F239" t="str">
            <v>F99989P4</v>
          </cell>
          <cell r="G239" t="str">
            <v>F99989P4</v>
          </cell>
          <cell r="H239" t="str">
            <v>F99989P4</v>
          </cell>
          <cell r="I239" t="str">
            <v>F99989P4</v>
          </cell>
          <cell r="J239" t="str">
            <v>F99989Q4</v>
          </cell>
          <cell r="K239" t="str">
            <v>F99989Q4</v>
          </cell>
          <cell r="L239" t="str">
            <v>F99989Q4</v>
          </cell>
          <cell r="M239" t="str">
            <v>F99989Q4</v>
          </cell>
          <cell r="N239">
            <v>460</v>
          </cell>
          <cell r="O239" t="str">
            <v>RECHARGEABLE INCOME</v>
          </cell>
          <cell r="P239" t="str">
            <v>Charges to rechargeables</v>
          </cell>
          <cell r="Q239">
            <v>0</v>
          </cell>
          <cell r="R239" t="str">
            <v>Charges to capital</v>
          </cell>
          <cell r="S239" t="str">
            <v>D12</v>
          </cell>
          <cell r="T239" t="str">
            <v>C21</v>
          </cell>
          <cell r="U239" t="str">
            <v>D20</v>
          </cell>
          <cell r="V239" t="str">
            <v>E30</v>
          </cell>
          <cell r="W239" t="str">
            <v>N</v>
          </cell>
          <cell r="X239">
            <v>9</v>
          </cell>
          <cell r="Y239" t="str">
            <v>a</v>
          </cell>
        </row>
        <row r="240">
          <cell r="A240" t="str">
            <v>N9</v>
          </cell>
          <cell r="B240" t="str">
            <v>F99989Q4</v>
          </cell>
          <cell r="C240" t="str">
            <v>F99989Q4</v>
          </cell>
          <cell r="D240" t="str">
            <v>F99989Q4</v>
          </cell>
          <cell r="E240" t="str">
            <v>F99989Q4</v>
          </cell>
          <cell r="F240" t="str">
            <v>F99989P4</v>
          </cell>
          <cell r="G240" t="str">
            <v>F99989P4</v>
          </cell>
          <cell r="H240" t="str">
            <v>F99989P4</v>
          </cell>
          <cell r="I240" t="str">
            <v>F99989P4</v>
          </cell>
          <cell r="J240" t="str">
            <v>F99989Q4</v>
          </cell>
          <cell r="K240" t="str">
            <v>F99989Q4</v>
          </cell>
          <cell r="L240" t="str">
            <v>F99989Q4</v>
          </cell>
          <cell r="M240" t="str">
            <v>F99989Q4</v>
          </cell>
          <cell r="N240">
            <v>840</v>
          </cell>
          <cell r="O240" t="str">
            <v>TO BALANCE SHEET</v>
          </cell>
          <cell r="P240" t="str">
            <v>To balance sheet</v>
          </cell>
          <cell r="Q240">
            <v>0</v>
          </cell>
          <cell r="R240" t="str">
            <v>Charges to Capital</v>
          </cell>
          <cell r="S240" t="str">
            <v>D13</v>
          </cell>
          <cell r="T240" t="str">
            <v>C21</v>
          </cell>
          <cell r="U240" t="str">
            <v>D20</v>
          </cell>
          <cell r="V240" t="str">
            <v>E30</v>
          </cell>
          <cell r="W240" t="str">
            <v>N</v>
          </cell>
          <cell r="X240">
            <v>9</v>
          </cell>
          <cell r="Y240" t="str">
            <v>a</v>
          </cell>
        </row>
        <row r="241">
          <cell r="A241" t="str">
            <v>NA</v>
          </cell>
          <cell r="B241" t="str">
            <v>WA75292</v>
          </cell>
          <cell r="C241" t="str">
            <v>WA83792</v>
          </cell>
          <cell r="D241" t="str">
            <v>WC75282</v>
          </cell>
          <cell r="E241" t="str">
            <v>WC83702</v>
          </cell>
          <cell r="F241" t="str">
            <v>WF75292</v>
          </cell>
          <cell r="G241" t="str">
            <v>WE83702</v>
          </cell>
          <cell r="H241" t="str">
            <v>WF75282</v>
          </cell>
          <cell r="I241" t="str">
            <v>WE84082</v>
          </cell>
          <cell r="J241" t="str">
            <v>WH75282</v>
          </cell>
          <cell r="K241" t="str">
            <v>WH83702</v>
          </cell>
          <cell r="L241" t="str">
            <v>WJ75242</v>
          </cell>
          <cell r="M241" t="str">
            <v>WJ83702</v>
          </cell>
          <cell r="N241">
            <v>420</v>
          </cell>
          <cell r="O241" t="str">
            <v>FUEL &amp; OIL</v>
          </cell>
          <cell r="P241" t="str">
            <v>Transport</v>
          </cell>
          <cell r="Q241">
            <v>0</v>
          </cell>
          <cell r="R241" t="str">
            <v>Prime Cost</v>
          </cell>
          <cell r="S241" t="str">
            <v>C17</v>
          </cell>
          <cell r="T241" t="str">
            <v>C20</v>
          </cell>
          <cell r="U241" t="str">
            <v>D20</v>
          </cell>
          <cell r="V241" t="str">
            <v>E30</v>
          </cell>
          <cell r="W241" t="str">
            <v>Transport, Fuel &amp; Maintenance</v>
          </cell>
          <cell r="X241">
            <v>7</v>
          </cell>
          <cell r="Y241" t="str">
            <v>a</v>
          </cell>
        </row>
        <row r="242">
          <cell r="A242" t="str">
            <v>NB</v>
          </cell>
          <cell r="B242" t="str">
            <v>WA75292</v>
          </cell>
          <cell r="C242" t="str">
            <v>WA83792</v>
          </cell>
          <cell r="D242" t="str">
            <v>WC75282</v>
          </cell>
          <cell r="E242" t="str">
            <v>WC83702</v>
          </cell>
          <cell r="F242" t="str">
            <v>WF75292</v>
          </cell>
          <cell r="G242" t="str">
            <v>WE83702</v>
          </cell>
          <cell r="H242" t="str">
            <v>WF75282</v>
          </cell>
          <cell r="I242" t="str">
            <v>WE84082</v>
          </cell>
          <cell r="J242" t="str">
            <v>WH75282</v>
          </cell>
          <cell r="K242" t="str">
            <v>WH83702</v>
          </cell>
          <cell r="L242" t="str">
            <v>WJ75242</v>
          </cell>
          <cell r="M242" t="str">
            <v>WJ83702</v>
          </cell>
          <cell r="N242">
            <v>420</v>
          </cell>
          <cell r="O242" t="str">
            <v>OTHER</v>
          </cell>
          <cell r="P242" t="str">
            <v>Transport</v>
          </cell>
          <cell r="Q242">
            <v>0</v>
          </cell>
          <cell r="R242" t="str">
            <v>Prime Cost</v>
          </cell>
          <cell r="S242" t="str">
            <v>C17</v>
          </cell>
          <cell r="T242" t="str">
            <v>C20</v>
          </cell>
          <cell r="U242" t="str">
            <v>D20</v>
          </cell>
          <cell r="V242" t="str">
            <v>E30</v>
          </cell>
          <cell r="W242" t="str">
            <v>Transport, Fuel &amp; Maintenance</v>
          </cell>
          <cell r="X242">
            <v>7</v>
          </cell>
          <cell r="Y242" t="str">
            <v>a</v>
          </cell>
        </row>
        <row r="243">
          <cell r="A243" t="str">
            <v>NC</v>
          </cell>
          <cell r="B243" t="str">
            <v>WA75292</v>
          </cell>
          <cell r="C243" t="str">
            <v>WA83792</v>
          </cell>
          <cell r="D243" t="str">
            <v>WC75282</v>
          </cell>
          <cell r="E243" t="str">
            <v>WC83702</v>
          </cell>
          <cell r="F243" t="str">
            <v>WF75292</v>
          </cell>
          <cell r="G243" t="str">
            <v>WE83702</v>
          </cell>
          <cell r="H243" t="str">
            <v>WF75282</v>
          </cell>
          <cell r="I243" t="str">
            <v>WE84082</v>
          </cell>
          <cell r="J243" t="str">
            <v>WH75282</v>
          </cell>
          <cell r="K243" t="str">
            <v>WH83702</v>
          </cell>
          <cell r="L243" t="str">
            <v>WJ75242</v>
          </cell>
          <cell r="M243" t="str">
            <v>WJ83702</v>
          </cell>
          <cell r="N243">
            <v>420</v>
          </cell>
          <cell r="O243" t="str">
            <v>OTHER</v>
          </cell>
          <cell r="P243" t="str">
            <v>Transport</v>
          </cell>
          <cell r="Q243">
            <v>0</v>
          </cell>
          <cell r="R243" t="str">
            <v>Prime Cost</v>
          </cell>
          <cell r="S243" t="str">
            <v>C17</v>
          </cell>
          <cell r="T243" t="str">
            <v>C20</v>
          </cell>
          <cell r="U243" t="str">
            <v>D20</v>
          </cell>
          <cell r="V243" t="str">
            <v>E30</v>
          </cell>
          <cell r="W243" t="str">
            <v>Transport, Fuel &amp; Maintenance</v>
          </cell>
          <cell r="X243">
            <v>7</v>
          </cell>
          <cell r="Y243" t="str">
            <v>a</v>
          </cell>
        </row>
        <row r="244">
          <cell r="A244" t="str">
            <v>NE</v>
          </cell>
          <cell r="B244" t="str">
            <v>WA75292</v>
          </cell>
          <cell r="C244" t="str">
            <v>WA83792</v>
          </cell>
          <cell r="D244" t="str">
            <v>WC75282</v>
          </cell>
          <cell r="E244" t="str">
            <v>WC83702</v>
          </cell>
          <cell r="F244" t="str">
            <v>WF75292</v>
          </cell>
          <cell r="G244" t="str">
            <v>WE83702</v>
          </cell>
          <cell r="H244" t="str">
            <v>WF75282</v>
          </cell>
          <cell r="I244" t="str">
            <v>WE84082</v>
          </cell>
          <cell r="J244" t="str">
            <v>WH75282</v>
          </cell>
          <cell r="K244" t="str">
            <v>WH83702</v>
          </cell>
          <cell r="L244" t="str">
            <v>WJ75242</v>
          </cell>
          <cell r="M244" t="str">
            <v>WJ83702</v>
          </cell>
          <cell r="N244">
            <v>420</v>
          </cell>
          <cell r="O244" t="str">
            <v>MOTOR INSURANCE EXCESS</v>
          </cell>
          <cell r="P244" t="str">
            <v>Transport</v>
          </cell>
          <cell r="Q244">
            <v>0</v>
          </cell>
          <cell r="R244" t="str">
            <v>Prime Cost</v>
          </cell>
          <cell r="S244" t="str">
            <v>C17</v>
          </cell>
          <cell r="T244" t="str">
            <v>C20</v>
          </cell>
          <cell r="U244" t="str">
            <v>D20</v>
          </cell>
          <cell r="V244" t="str">
            <v>E30</v>
          </cell>
          <cell r="W244" t="str">
            <v>Insurance</v>
          </cell>
          <cell r="X244">
            <v>8</v>
          </cell>
          <cell r="Y244" t="str">
            <v>a</v>
          </cell>
        </row>
        <row r="245">
          <cell r="A245" t="str">
            <v>NG</v>
          </cell>
          <cell r="B245" t="str">
            <v>WA75292</v>
          </cell>
          <cell r="C245" t="str">
            <v>WA83792</v>
          </cell>
          <cell r="D245" t="str">
            <v>WC75282</v>
          </cell>
          <cell r="E245" t="str">
            <v>WC83702</v>
          </cell>
          <cell r="F245" t="str">
            <v>WF75292</v>
          </cell>
          <cell r="G245" t="str">
            <v>WE83702</v>
          </cell>
          <cell r="H245" t="str">
            <v>WF75282</v>
          </cell>
          <cell r="I245" t="str">
            <v>WE84082</v>
          </cell>
          <cell r="J245" t="str">
            <v>WH75282</v>
          </cell>
          <cell r="K245" t="str">
            <v>WH83702</v>
          </cell>
          <cell r="L245" t="str">
            <v>WJ75242</v>
          </cell>
          <cell r="M245" t="str">
            <v>WJ83702</v>
          </cell>
          <cell r="N245">
            <v>420</v>
          </cell>
          <cell r="O245" t="str">
            <v>TYRES</v>
          </cell>
          <cell r="P245" t="str">
            <v>Transport</v>
          </cell>
          <cell r="Q245">
            <v>0</v>
          </cell>
          <cell r="R245" t="str">
            <v>Prime Cost</v>
          </cell>
          <cell r="S245" t="str">
            <v>C17</v>
          </cell>
          <cell r="T245" t="str">
            <v>C20</v>
          </cell>
          <cell r="U245" t="str">
            <v>D20</v>
          </cell>
          <cell r="V245" t="str">
            <v>E30</v>
          </cell>
          <cell r="W245" t="str">
            <v>Transport, Fuel &amp; Maintenance</v>
          </cell>
          <cell r="X245">
            <v>7</v>
          </cell>
          <cell r="Y245" t="str">
            <v>a</v>
          </cell>
        </row>
        <row r="246">
          <cell r="A246" t="str">
            <v>NK</v>
          </cell>
          <cell r="B246" t="str">
            <v>WA75292</v>
          </cell>
          <cell r="C246" t="str">
            <v>WA83792</v>
          </cell>
          <cell r="D246" t="str">
            <v>WC75282</v>
          </cell>
          <cell r="E246" t="str">
            <v>WC83702</v>
          </cell>
          <cell r="F246" t="str">
            <v>WF75292</v>
          </cell>
          <cell r="G246" t="str">
            <v>WE83702</v>
          </cell>
          <cell r="H246" t="str">
            <v>WF75282</v>
          </cell>
          <cell r="I246" t="str">
            <v>WE84082</v>
          </cell>
          <cell r="J246" t="str">
            <v>WH75282</v>
          </cell>
          <cell r="K246" t="str">
            <v>WH83702</v>
          </cell>
          <cell r="L246" t="str">
            <v>WJ75242</v>
          </cell>
          <cell r="M246" t="str">
            <v>WJ83702</v>
          </cell>
          <cell r="N246">
            <v>420</v>
          </cell>
          <cell r="O246" t="str">
            <v>OTHER</v>
          </cell>
          <cell r="P246" t="str">
            <v>Transport</v>
          </cell>
          <cell r="Q246">
            <v>0</v>
          </cell>
          <cell r="R246" t="str">
            <v>Prime Cost</v>
          </cell>
          <cell r="S246" t="str">
            <v>C17</v>
          </cell>
          <cell r="T246" t="str">
            <v>C20</v>
          </cell>
          <cell r="U246" t="str">
            <v>D20</v>
          </cell>
          <cell r="V246" t="str">
            <v>E30</v>
          </cell>
          <cell r="W246" t="str">
            <v>Transport, Fuel &amp; Maintenance</v>
          </cell>
          <cell r="X246">
            <v>7</v>
          </cell>
          <cell r="Y246" t="str">
            <v>a</v>
          </cell>
        </row>
        <row r="247">
          <cell r="A247" t="str">
            <v>NL</v>
          </cell>
          <cell r="B247" t="str">
            <v>WA75292</v>
          </cell>
          <cell r="C247" t="str">
            <v>WA83792</v>
          </cell>
          <cell r="D247" t="str">
            <v>WC75282</v>
          </cell>
          <cell r="E247" t="str">
            <v>WC83702</v>
          </cell>
          <cell r="F247" t="str">
            <v>WF75292</v>
          </cell>
          <cell r="G247" t="str">
            <v>WE83702</v>
          </cell>
          <cell r="H247" t="str">
            <v>WF75282</v>
          </cell>
          <cell r="I247" t="str">
            <v>WE84082</v>
          </cell>
          <cell r="J247" t="str">
            <v>WH75282</v>
          </cell>
          <cell r="K247" t="str">
            <v>WH83702</v>
          </cell>
          <cell r="L247" t="str">
            <v>WJ75242</v>
          </cell>
          <cell r="M247" t="str">
            <v>WJ83702</v>
          </cell>
          <cell r="N247">
            <v>420</v>
          </cell>
          <cell r="O247" t="str">
            <v>EXT REPAIRS-MAINT CONTRACTS</v>
          </cell>
          <cell r="P247" t="str">
            <v>Transport</v>
          </cell>
          <cell r="Q247">
            <v>0</v>
          </cell>
          <cell r="R247" t="str">
            <v>Prime Cost</v>
          </cell>
          <cell r="S247" t="str">
            <v>C17</v>
          </cell>
          <cell r="T247" t="str">
            <v>C20</v>
          </cell>
          <cell r="U247" t="str">
            <v>D20</v>
          </cell>
          <cell r="V247" t="str">
            <v>E30</v>
          </cell>
          <cell r="W247" t="str">
            <v>Transport, Fuel &amp; Maintenance</v>
          </cell>
          <cell r="X247">
            <v>7</v>
          </cell>
          <cell r="Y247" t="str">
            <v>a</v>
          </cell>
        </row>
        <row r="248">
          <cell r="A248" t="str">
            <v>NM</v>
          </cell>
          <cell r="B248" t="str">
            <v>WA75292</v>
          </cell>
          <cell r="C248" t="str">
            <v>WA83792</v>
          </cell>
          <cell r="D248" t="str">
            <v>WC75282</v>
          </cell>
          <cell r="E248" t="str">
            <v>WC83702</v>
          </cell>
          <cell r="F248" t="str">
            <v>WF75292</v>
          </cell>
          <cell r="G248" t="str">
            <v>WE83702</v>
          </cell>
          <cell r="H248" t="str">
            <v>WF75282</v>
          </cell>
          <cell r="I248" t="str">
            <v>WE84082</v>
          </cell>
          <cell r="J248" t="str">
            <v>WH75282</v>
          </cell>
          <cell r="K248" t="str">
            <v>WH83702</v>
          </cell>
          <cell r="L248" t="str">
            <v>WJ75242</v>
          </cell>
          <cell r="M248" t="str">
            <v>WJ83702</v>
          </cell>
          <cell r="N248">
            <v>420</v>
          </cell>
          <cell r="O248" t="str">
            <v>EXT REPAIRS-SPEC.CONTRACTS</v>
          </cell>
          <cell r="P248" t="str">
            <v>Transport</v>
          </cell>
          <cell r="Q248">
            <v>0</v>
          </cell>
          <cell r="R248" t="str">
            <v>Prime Cost</v>
          </cell>
          <cell r="S248" t="str">
            <v>C17</v>
          </cell>
          <cell r="T248" t="str">
            <v>C20</v>
          </cell>
          <cell r="U248" t="str">
            <v>D20</v>
          </cell>
          <cell r="V248" t="str">
            <v>E30</v>
          </cell>
          <cell r="W248" t="str">
            <v>Transport, Fuel &amp; Maintenance</v>
          </cell>
          <cell r="X248">
            <v>7</v>
          </cell>
          <cell r="Y248" t="str">
            <v>a</v>
          </cell>
        </row>
        <row r="249">
          <cell r="A249" t="str">
            <v>NN</v>
          </cell>
          <cell r="B249" t="str">
            <v>WA75292</v>
          </cell>
          <cell r="C249" t="str">
            <v>WA83792</v>
          </cell>
          <cell r="D249" t="str">
            <v>WC75282</v>
          </cell>
          <cell r="E249" t="str">
            <v>WC83702</v>
          </cell>
          <cell r="F249" t="str">
            <v>WF75292</v>
          </cell>
          <cell r="G249" t="str">
            <v>WE83702</v>
          </cell>
          <cell r="H249" t="str">
            <v>WF75282</v>
          </cell>
          <cell r="I249" t="str">
            <v>WE84082</v>
          </cell>
          <cell r="J249" t="str">
            <v>WH75282</v>
          </cell>
          <cell r="K249" t="str">
            <v>WH83702</v>
          </cell>
          <cell r="L249" t="str">
            <v>WJ75242</v>
          </cell>
          <cell r="M249" t="str">
            <v>WJ83702</v>
          </cell>
          <cell r="N249">
            <v>420</v>
          </cell>
          <cell r="O249" t="str">
            <v>MATERIALS</v>
          </cell>
          <cell r="P249" t="str">
            <v>Transport</v>
          </cell>
          <cell r="Q249">
            <v>0</v>
          </cell>
          <cell r="R249" t="str">
            <v>Prime Cost</v>
          </cell>
          <cell r="S249" t="str">
            <v>C17</v>
          </cell>
          <cell r="T249" t="str">
            <v>C20</v>
          </cell>
          <cell r="U249" t="str">
            <v>D20</v>
          </cell>
          <cell r="V249" t="str">
            <v>E30</v>
          </cell>
          <cell r="W249" t="str">
            <v>Transport, Fuel &amp; Maintenance</v>
          </cell>
          <cell r="X249">
            <v>7</v>
          </cell>
          <cell r="Y249" t="str">
            <v>a</v>
          </cell>
        </row>
        <row r="250">
          <cell r="A250" t="str">
            <v>NQ</v>
          </cell>
          <cell r="B250" t="str">
            <v>WA75292</v>
          </cell>
          <cell r="C250" t="str">
            <v>WA83792</v>
          </cell>
          <cell r="D250" t="str">
            <v>WC75282</v>
          </cell>
          <cell r="E250" t="str">
            <v>WC83702</v>
          </cell>
          <cell r="F250" t="str">
            <v>WF75292</v>
          </cell>
          <cell r="G250" t="str">
            <v>WE83702</v>
          </cell>
          <cell r="H250" t="str">
            <v>WF75282</v>
          </cell>
          <cell r="I250" t="str">
            <v>WE84082</v>
          </cell>
          <cell r="J250" t="str">
            <v>WH75282</v>
          </cell>
          <cell r="K250" t="str">
            <v>WH83702</v>
          </cell>
          <cell r="L250" t="str">
            <v>WJ75242</v>
          </cell>
          <cell r="M250" t="str">
            <v>WJ83702</v>
          </cell>
          <cell r="N250">
            <v>420</v>
          </cell>
          <cell r="O250" t="str">
            <v>WINDSCREEN DAMAGE</v>
          </cell>
          <cell r="P250" t="str">
            <v>Transport</v>
          </cell>
          <cell r="Q250">
            <v>0</v>
          </cell>
          <cell r="R250" t="str">
            <v>Prime Cost</v>
          </cell>
          <cell r="S250" t="str">
            <v>C17</v>
          </cell>
          <cell r="T250" t="str">
            <v>C20</v>
          </cell>
          <cell r="U250" t="str">
            <v>D20</v>
          </cell>
          <cell r="V250" t="str">
            <v>E30</v>
          </cell>
          <cell r="W250" t="str">
            <v>Transport, Fuel &amp; Maintenance</v>
          </cell>
          <cell r="X250">
            <v>7</v>
          </cell>
          <cell r="Y250" t="str">
            <v>a</v>
          </cell>
        </row>
        <row r="251">
          <cell r="A251" t="str">
            <v>NS</v>
          </cell>
          <cell r="B251" t="str">
            <v>WA75292</v>
          </cell>
          <cell r="C251" t="str">
            <v>WA83792</v>
          </cell>
          <cell r="D251" t="str">
            <v>WC75282</v>
          </cell>
          <cell r="E251" t="str">
            <v>WC83702</v>
          </cell>
          <cell r="F251" t="str">
            <v>WF75292</v>
          </cell>
          <cell r="G251" t="str">
            <v>WE83702</v>
          </cell>
          <cell r="H251" t="str">
            <v>WF75282</v>
          </cell>
          <cell r="I251" t="str">
            <v>WE84082</v>
          </cell>
          <cell r="J251" t="str">
            <v>WH75282</v>
          </cell>
          <cell r="K251" t="str">
            <v>WH83702</v>
          </cell>
          <cell r="L251" t="str">
            <v>WJ75242</v>
          </cell>
          <cell r="M251" t="str">
            <v>WJ83702</v>
          </cell>
          <cell r="N251">
            <v>420</v>
          </cell>
          <cell r="O251" t="str">
            <v>OTHER</v>
          </cell>
          <cell r="P251" t="str">
            <v>Transport</v>
          </cell>
          <cell r="Q251">
            <v>0</v>
          </cell>
          <cell r="R251" t="str">
            <v>Prime Cost</v>
          </cell>
          <cell r="S251" t="str">
            <v>C17</v>
          </cell>
          <cell r="T251" t="str">
            <v>C20</v>
          </cell>
          <cell r="U251" t="str">
            <v>D20</v>
          </cell>
          <cell r="V251" t="str">
            <v>E30</v>
          </cell>
          <cell r="W251" t="str">
            <v>Transport, Fuel &amp; Maintenance</v>
          </cell>
          <cell r="X251">
            <v>7</v>
          </cell>
          <cell r="Y251" t="str">
            <v>a</v>
          </cell>
        </row>
        <row r="252">
          <cell r="A252" t="str">
            <v>NT</v>
          </cell>
          <cell r="B252" t="str">
            <v>WA75292</v>
          </cell>
          <cell r="C252" t="str">
            <v>WA83792</v>
          </cell>
          <cell r="D252" t="str">
            <v>WC75282</v>
          </cell>
          <cell r="E252" t="str">
            <v>WC83702</v>
          </cell>
          <cell r="F252" t="str">
            <v>WF75292</v>
          </cell>
          <cell r="G252" t="str">
            <v>WE83702</v>
          </cell>
          <cell r="H252" t="str">
            <v>WF75282</v>
          </cell>
          <cell r="I252" t="str">
            <v>WE84082</v>
          </cell>
          <cell r="J252" t="str">
            <v>WH75282</v>
          </cell>
          <cell r="K252" t="str">
            <v>WH83702</v>
          </cell>
          <cell r="L252" t="str">
            <v>WJ75242</v>
          </cell>
          <cell r="M252" t="str">
            <v>WJ83702</v>
          </cell>
          <cell r="N252">
            <v>420</v>
          </cell>
          <cell r="O252" t="str">
            <v>TEST FEES</v>
          </cell>
          <cell r="P252" t="str">
            <v>Transport</v>
          </cell>
          <cell r="Q252">
            <v>0</v>
          </cell>
          <cell r="R252" t="str">
            <v>Prime Cost</v>
          </cell>
          <cell r="S252" t="str">
            <v>C17</v>
          </cell>
          <cell r="T252" t="str">
            <v>C20</v>
          </cell>
          <cell r="U252" t="str">
            <v>D20</v>
          </cell>
          <cell r="V252" t="str">
            <v>E30</v>
          </cell>
          <cell r="W252" t="str">
            <v>Transport, Fuel &amp; Maintenance</v>
          </cell>
          <cell r="X252">
            <v>7</v>
          </cell>
          <cell r="Y252" t="str">
            <v>a</v>
          </cell>
        </row>
        <row r="253">
          <cell r="A253" t="str">
            <v>NU</v>
          </cell>
          <cell r="B253" t="str">
            <v>WA75292</v>
          </cell>
          <cell r="C253" t="str">
            <v>WA83792</v>
          </cell>
          <cell r="D253" t="str">
            <v>WC75282</v>
          </cell>
          <cell r="E253" t="str">
            <v>WC83702</v>
          </cell>
          <cell r="F253" t="str">
            <v>WF75292</v>
          </cell>
          <cell r="G253" t="str">
            <v>WE83702</v>
          </cell>
          <cell r="H253" t="str">
            <v>WF75282</v>
          </cell>
          <cell r="I253" t="str">
            <v>WE84082</v>
          </cell>
          <cell r="J253" t="str">
            <v>WH75282</v>
          </cell>
          <cell r="K253" t="str">
            <v>WH83702</v>
          </cell>
          <cell r="L253" t="str">
            <v>WJ75242</v>
          </cell>
          <cell r="M253" t="str">
            <v>WJ83702</v>
          </cell>
          <cell r="N253">
            <v>420</v>
          </cell>
          <cell r="O253" t="str">
            <v>ROAD FUND LICENCES</v>
          </cell>
          <cell r="P253" t="str">
            <v>Transport</v>
          </cell>
          <cell r="Q253">
            <v>0</v>
          </cell>
          <cell r="R253" t="str">
            <v>Prime Cost</v>
          </cell>
          <cell r="S253" t="str">
            <v>C17</v>
          </cell>
          <cell r="T253" t="str">
            <v>C20</v>
          </cell>
          <cell r="U253" t="str">
            <v>D20</v>
          </cell>
          <cell r="V253" t="str">
            <v>E30</v>
          </cell>
          <cell r="W253" t="str">
            <v>Transport, Fuel &amp; Maintenance</v>
          </cell>
          <cell r="X253">
            <v>7</v>
          </cell>
          <cell r="Y253" t="str">
            <v>a</v>
          </cell>
        </row>
        <row r="254">
          <cell r="A254" t="str">
            <v>NV</v>
          </cell>
          <cell r="B254" t="str">
            <v>WA75292</v>
          </cell>
          <cell r="C254" t="str">
            <v>WA83792</v>
          </cell>
          <cell r="D254" t="str">
            <v>WC75282</v>
          </cell>
          <cell r="E254" t="str">
            <v>WC83702</v>
          </cell>
          <cell r="F254" t="str">
            <v>WF75292</v>
          </cell>
          <cell r="G254" t="str">
            <v>WE83702</v>
          </cell>
          <cell r="H254" t="str">
            <v>WF75282</v>
          </cell>
          <cell r="I254" t="str">
            <v>WE84082</v>
          </cell>
          <cell r="J254" t="str">
            <v>WH75282</v>
          </cell>
          <cell r="K254" t="str">
            <v>WH83702</v>
          </cell>
          <cell r="L254" t="str">
            <v>WJ75242</v>
          </cell>
          <cell r="M254" t="str">
            <v>WJ83702</v>
          </cell>
          <cell r="N254">
            <v>420</v>
          </cell>
          <cell r="O254" t="str">
            <v>PURCHASE OF ASSETS</v>
          </cell>
          <cell r="P254" t="str">
            <v>Transport</v>
          </cell>
          <cell r="Q254">
            <v>0</v>
          </cell>
          <cell r="R254" t="str">
            <v>Prime Cost</v>
          </cell>
          <cell r="S254" t="str">
            <v>C17</v>
          </cell>
          <cell r="T254" t="str">
            <v>C20</v>
          </cell>
          <cell r="U254" t="str">
            <v>D20</v>
          </cell>
          <cell r="V254" t="str">
            <v>E30</v>
          </cell>
          <cell r="W254" t="str">
            <v>Transport, Fuel &amp; Maintenance</v>
          </cell>
          <cell r="X254">
            <v>7</v>
          </cell>
          <cell r="Y254" t="str">
            <v>a</v>
          </cell>
        </row>
        <row r="255">
          <cell r="A255" t="str">
            <v>NW</v>
          </cell>
          <cell r="B255" t="str">
            <v>WA75292</v>
          </cell>
          <cell r="C255" t="str">
            <v>WA83792</v>
          </cell>
          <cell r="D255" t="str">
            <v>WC75282</v>
          </cell>
          <cell r="E255" t="str">
            <v>WC83702</v>
          </cell>
          <cell r="F255" t="str">
            <v>WF75292</v>
          </cell>
          <cell r="G255" t="str">
            <v>WE83702</v>
          </cell>
          <cell r="H255" t="str">
            <v>WF75282</v>
          </cell>
          <cell r="I255" t="str">
            <v>WE84082</v>
          </cell>
          <cell r="J255" t="str">
            <v>WH75282</v>
          </cell>
          <cell r="K255" t="str">
            <v>WH83702</v>
          </cell>
          <cell r="L255" t="str">
            <v>WJ75242</v>
          </cell>
          <cell r="M255" t="str">
            <v>WJ83702</v>
          </cell>
          <cell r="N255">
            <v>420</v>
          </cell>
          <cell r="O255" t="str">
            <v>OTHER</v>
          </cell>
          <cell r="P255" t="str">
            <v>Transport</v>
          </cell>
          <cell r="Q255">
            <v>0</v>
          </cell>
          <cell r="R255" t="str">
            <v>Prime Cost</v>
          </cell>
          <cell r="S255" t="str">
            <v>C17</v>
          </cell>
          <cell r="T255" t="str">
            <v>C20</v>
          </cell>
          <cell r="U255" t="str">
            <v>D20</v>
          </cell>
          <cell r="V255" t="str">
            <v>E30</v>
          </cell>
          <cell r="W255" t="str">
            <v>Transport, Fuel &amp; Maintenance</v>
          </cell>
          <cell r="X255">
            <v>7</v>
          </cell>
          <cell r="Y255" t="str">
            <v>a</v>
          </cell>
        </row>
        <row r="256">
          <cell r="A256" t="str">
            <v>NX</v>
          </cell>
          <cell r="B256" t="str">
            <v>WA75292</v>
          </cell>
          <cell r="C256" t="str">
            <v>WA83792</v>
          </cell>
          <cell r="D256" t="str">
            <v>WC75282</v>
          </cell>
          <cell r="E256" t="str">
            <v>WC83702</v>
          </cell>
          <cell r="F256" t="str">
            <v>WF75292</v>
          </cell>
          <cell r="G256" t="str">
            <v>WE83702</v>
          </cell>
          <cell r="H256" t="str">
            <v>WF75282</v>
          </cell>
          <cell r="I256" t="str">
            <v>WE84082</v>
          </cell>
          <cell r="J256" t="str">
            <v>WH75282</v>
          </cell>
          <cell r="K256" t="str">
            <v>WH83702</v>
          </cell>
          <cell r="L256" t="str">
            <v>WJ75242</v>
          </cell>
          <cell r="M256" t="str">
            <v>WJ83702</v>
          </cell>
          <cell r="N256">
            <v>420</v>
          </cell>
          <cell r="O256" t="str">
            <v>SUNDRY TRANSPORT</v>
          </cell>
          <cell r="P256" t="str">
            <v>Transport</v>
          </cell>
          <cell r="Q256">
            <v>0</v>
          </cell>
          <cell r="R256" t="str">
            <v>Prime Cost</v>
          </cell>
          <cell r="S256" t="str">
            <v>C17</v>
          </cell>
          <cell r="T256" t="str">
            <v>C20</v>
          </cell>
          <cell r="U256" t="str">
            <v>D20</v>
          </cell>
          <cell r="V256" t="str">
            <v>E30</v>
          </cell>
          <cell r="W256" t="str">
            <v>Transport, Fuel &amp; Maintenance</v>
          </cell>
          <cell r="X256">
            <v>7</v>
          </cell>
          <cell r="Y256" t="str">
            <v>a</v>
          </cell>
        </row>
        <row r="257">
          <cell r="A257" t="str">
            <v>NY</v>
          </cell>
          <cell r="B257" t="str">
            <v>WA75292</v>
          </cell>
          <cell r="C257" t="str">
            <v>WA83792</v>
          </cell>
          <cell r="D257" t="str">
            <v>WC75282</v>
          </cell>
          <cell r="E257" t="str">
            <v>WC83702</v>
          </cell>
          <cell r="F257" t="str">
            <v>WF75292</v>
          </cell>
          <cell r="G257" t="str">
            <v>WE83702</v>
          </cell>
          <cell r="H257" t="str">
            <v>WF75282</v>
          </cell>
          <cell r="I257" t="str">
            <v>WE84082</v>
          </cell>
          <cell r="J257" t="str">
            <v>WH75282</v>
          </cell>
          <cell r="K257" t="str">
            <v>WH83702</v>
          </cell>
          <cell r="L257" t="str">
            <v>WJ75242</v>
          </cell>
          <cell r="M257" t="str">
            <v>WJ83702</v>
          </cell>
          <cell r="N257">
            <v>420</v>
          </cell>
          <cell r="O257" t="str">
            <v>RECOVERY OF TRANSPORT</v>
          </cell>
          <cell r="P257" t="str">
            <v>Transport</v>
          </cell>
          <cell r="Q257">
            <v>0</v>
          </cell>
          <cell r="R257" t="str">
            <v>Prime Cost</v>
          </cell>
          <cell r="S257" t="str">
            <v>C17</v>
          </cell>
          <cell r="T257" t="str">
            <v>C20</v>
          </cell>
          <cell r="U257" t="str">
            <v>D20</v>
          </cell>
          <cell r="V257" t="str">
            <v>E30</v>
          </cell>
          <cell r="W257" t="str">
            <v>Transport, Fuel &amp; Maintenance</v>
          </cell>
          <cell r="X257">
            <v>9</v>
          </cell>
          <cell r="Y257" t="str">
            <v>a</v>
          </cell>
        </row>
        <row r="258">
          <cell r="A258" t="str">
            <v>NZ</v>
          </cell>
          <cell r="B258" t="str">
            <v>WA75292</v>
          </cell>
          <cell r="C258" t="str">
            <v>WA83792</v>
          </cell>
          <cell r="D258" t="str">
            <v>WC75282</v>
          </cell>
          <cell r="E258" t="str">
            <v>WC83702</v>
          </cell>
          <cell r="F258" t="str">
            <v>WF75292</v>
          </cell>
          <cell r="G258" t="str">
            <v>WE83702</v>
          </cell>
          <cell r="H258" t="str">
            <v>WF75282</v>
          </cell>
          <cell r="I258" t="str">
            <v>WE84082</v>
          </cell>
          <cell r="J258" t="str">
            <v>WH75282</v>
          </cell>
          <cell r="K258" t="str">
            <v>WH83702</v>
          </cell>
          <cell r="L258" t="str">
            <v>WJ75242</v>
          </cell>
          <cell r="M258" t="str">
            <v>WJ83702</v>
          </cell>
          <cell r="N258">
            <v>420</v>
          </cell>
          <cell r="O258" t="str">
            <v>RECHARGE OF TRANSPORT</v>
          </cell>
          <cell r="P258" t="str">
            <v>Transport</v>
          </cell>
          <cell r="Q258">
            <v>0</v>
          </cell>
          <cell r="R258" t="str">
            <v>Prime Cost</v>
          </cell>
          <cell r="S258" t="str">
            <v>C17</v>
          </cell>
          <cell r="T258" t="str">
            <v>C20</v>
          </cell>
          <cell r="U258" t="str">
            <v>D20</v>
          </cell>
          <cell r="V258" t="str">
            <v>E30</v>
          </cell>
          <cell r="W258" t="str">
            <v>Transport, Fuel &amp; Maintenance</v>
          </cell>
          <cell r="X258">
            <v>9</v>
          </cell>
          <cell r="Y258" t="str">
            <v>a</v>
          </cell>
        </row>
        <row r="259">
          <cell r="A259" t="str">
            <v>O1</v>
          </cell>
          <cell r="B259" t="str">
            <v>F99989Q4</v>
          </cell>
          <cell r="C259" t="str">
            <v>F99989Q4</v>
          </cell>
          <cell r="D259" t="str">
            <v>F99989Q4</v>
          </cell>
          <cell r="E259" t="str">
            <v>F99989Q4</v>
          </cell>
          <cell r="F259" t="str">
            <v>F99989P4</v>
          </cell>
          <cell r="G259" t="str">
            <v>F99989P4</v>
          </cell>
          <cell r="H259" t="str">
            <v>F99989P4</v>
          </cell>
          <cell r="I259" t="str">
            <v>F99989P4</v>
          </cell>
          <cell r="J259" t="str">
            <v>F99989Q4</v>
          </cell>
          <cell r="K259" t="str">
            <v>F99989Q4</v>
          </cell>
          <cell r="L259" t="str">
            <v>F99989Q4</v>
          </cell>
          <cell r="M259" t="str">
            <v>F99989Q4</v>
          </cell>
          <cell r="N259">
            <v>451</v>
          </cell>
          <cell r="O259" t="str">
            <v>STORES HANDLING-RECHARGE.</v>
          </cell>
          <cell r="P259" t="str">
            <v>Charges to capital</v>
          </cell>
          <cell r="Q259">
            <v>0</v>
          </cell>
          <cell r="R259" t="str">
            <v>Charges to capital</v>
          </cell>
          <cell r="S259" t="str">
            <v>D13</v>
          </cell>
          <cell r="T259" t="str">
            <v>C21</v>
          </cell>
          <cell r="U259" t="str">
            <v>D20</v>
          </cell>
          <cell r="V259" t="str">
            <v>E30</v>
          </cell>
          <cell r="W259" t="str">
            <v>N</v>
          </cell>
          <cell r="X259">
            <v>9</v>
          </cell>
          <cell r="Y259" t="str">
            <v>a</v>
          </cell>
        </row>
        <row r="260">
          <cell r="A260" t="str">
            <v>O2</v>
          </cell>
          <cell r="B260" t="str">
            <v>F99989Q4</v>
          </cell>
          <cell r="C260" t="str">
            <v>F99989Q4</v>
          </cell>
          <cell r="D260" t="str">
            <v>F99989Q4</v>
          </cell>
          <cell r="E260" t="str">
            <v>F99989Q4</v>
          </cell>
          <cell r="F260" t="str">
            <v>F99989P4</v>
          </cell>
          <cell r="G260" t="str">
            <v>F99989P4</v>
          </cell>
          <cell r="H260" t="str">
            <v>F99989P4</v>
          </cell>
          <cell r="I260" t="str">
            <v>F99989P4</v>
          </cell>
          <cell r="J260" t="str">
            <v>F99989Q4</v>
          </cell>
          <cell r="K260" t="str">
            <v>F99989Q4</v>
          </cell>
          <cell r="L260" t="str">
            <v>F99989Q4</v>
          </cell>
          <cell r="M260" t="str">
            <v>F99989Q4</v>
          </cell>
          <cell r="N260">
            <v>450</v>
          </cell>
          <cell r="O260" t="str">
            <v>WAGES RECHARGE-CAPITAL</v>
          </cell>
          <cell r="P260" t="str">
            <v>Charges to capital</v>
          </cell>
          <cell r="Q260">
            <v>0</v>
          </cell>
          <cell r="R260" t="str">
            <v>Charges to capital</v>
          </cell>
          <cell r="S260" t="str">
            <v>D11</v>
          </cell>
          <cell r="T260" t="str">
            <v>C21</v>
          </cell>
          <cell r="U260" t="str">
            <v>D20</v>
          </cell>
          <cell r="V260" t="str">
            <v>E30</v>
          </cell>
          <cell r="W260" t="str">
            <v>N</v>
          </cell>
          <cell r="X260">
            <v>9</v>
          </cell>
          <cell r="Y260" t="str">
            <v>a</v>
          </cell>
        </row>
        <row r="261">
          <cell r="A261" t="str">
            <v>O3</v>
          </cell>
          <cell r="B261" t="str">
            <v>F99989Q4</v>
          </cell>
          <cell r="C261" t="str">
            <v>F99989Q4</v>
          </cell>
          <cell r="D261" t="str">
            <v>F99989Q4</v>
          </cell>
          <cell r="E261" t="str">
            <v>F99989Q4</v>
          </cell>
          <cell r="F261" t="str">
            <v>F99989P4</v>
          </cell>
          <cell r="G261" t="str">
            <v>F99989P4</v>
          </cell>
          <cell r="H261" t="str">
            <v>F99989P4</v>
          </cell>
          <cell r="I261" t="str">
            <v>F99989P4</v>
          </cell>
          <cell r="J261" t="str">
            <v>F99989Q4</v>
          </cell>
          <cell r="K261" t="str">
            <v>F99989Q4</v>
          </cell>
          <cell r="L261" t="str">
            <v>F99989Q4</v>
          </cell>
          <cell r="M261" t="str">
            <v>F99989Q4</v>
          </cell>
          <cell r="N261">
            <v>460</v>
          </cell>
          <cell r="O261" t="str">
            <v>WAGES RECHARGE-RECHARGE.</v>
          </cell>
          <cell r="P261" t="str">
            <v>Charges to rechargeable</v>
          </cell>
          <cell r="Q261">
            <v>0</v>
          </cell>
          <cell r="R261" t="str">
            <v>Charges to capital</v>
          </cell>
          <cell r="S261" t="str">
            <v>D12</v>
          </cell>
          <cell r="T261" t="str">
            <v>C21</v>
          </cell>
          <cell r="U261" t="str">
            <v>D20</v>
          </cell>
          <cell r="V261" t="str">
            <v>E30</v>
          </cell>
          <cell r="W261" t="str">
            <v>N</v>
          </cell>
          <cell r="X261">
            <v>9</v>
          </cell>
          <cell r="Y261" t="str">
            <v>a</v>
          </cell>
        </row>
        <row r="262">
          <cell r="A262" t="str">
            <v>O4</v>
          </cell>
          <cell r="B262" t="str">
            <v>F99989Q4</v>
          </cell>
          <cell r="C262" t="str">
            <v>F99989Q4</v>
          </cell>
          <cell r="D262" t="str">
            <v>F99989Q4</v>
          </cell>
          <cell r="E262" t="str">
            <v>F99989Q4</v>
          </cell>
          <cell r="F262" t="str">
            <v>F99989P4</v>
          </cell>
          <cell r="G262" t="str">
            <v>F99989P4</v>
          </cell>
          <cell r="H262" t="str">
            <v>F99989P4</v>
          </cell>
          <cell r="I262" t="str">
            <v>F99989P4</v>
          </cell>
          <cell r="J262" t="str">
            <v>F99989Q4</v>
          </cell>
          <cell r="K262" t="str">
            <v>F99989Q4</v>
          </cell>
          <cell r="L262" t="str">
            <v>F99989Q4</v>
          </cell>
          <cell r="M262" t="str">
            <v>F99989Q4</v>
          </cell>
          <cell r="N262">
            <v>450</v>
          </cell>
          <cell r="O262" t="str">
            <v>SALARY RECHARGE-CAPITAL</v>
          </cell>
          <cell r="P262" t="str">
            <v>Charges to capital</v>
          </cell>
          <cell r="Q262">
            <v>0</v>
          </cell>
          <cell r="R262" t="str">
            <v>Charges to capital</v>
          </cell>
          <cell r="S262" t="str">
            <v>D11</v>
          </cell>
          <cell r="T262" t="str">
            <v>C21</v>
          </cell>
          <cell r="U262" t="str">
            <v>D20</v>
          </cell>
          <cell r="V262" t="str">
            <v>E30</v>
          </cell>
          <cell r="W262" t="str">
            <v>N</v>
          </cell>
          <cell r="X262">
            <v>9</v>
          </cell>
          <cell r="Y262" t="str">
            <v>a</v>
          </cell>
        </row>
        <row r="263">
          <cell r="A263" t="str">
            <v>O5</v>
          </cell>
          <cell r="B263" t="str">
            <v>F99989Q4</v>
          </cell>
          <cell r="C263" t="str">
            <v>F99989Q4</v>
          </cell>
          <cell r="D263" t="str">
            <v>F99989Q4</v>
          </cell>
          <cell r="E263" t="str">
            <v>F99989Q4</v>
          </cell>
          <cell r="F263" t="str">
            <v>F99989P4</v>
          </cell>
          <cell r="G263" t="str">
            <v>F99989P4</v>
          </cell>
          <cell r="H263" t="str">
            <v>F99989P4</v>
          </cell>
          <cell r="I263" t="str">
            <v>F99989P4</v>
          </cell>
          <cell r="J263" t="str">
            <v>F99989Q4</v>
          </cell>
          <cell r="K263" t="str">
            <v>F99989Q4</v>
          </cell>
          <cell r="L263" t="str">
            <v>F99989Q4</v>
          </cell>
          <cell r="M263" t="str">
            <v>F99989Q4</v>
          </cell>
          <cell r="N263">
            <v>460</v>
          </cell>
          <cell r="O263" t="str">
            <v>SALARY RECHARGE-RECHARGE.</v>
          </cell>
          <cell r="P263" t="str">
            <v>Charges to rechargeables</v>
          </cell>
          <cell r="Q263">
            <v>0</v>
          </cell>
          <cell r="R263" t="str">
            <v>Charges to capital</v>
          </cell>
          <cell r="S263" t="str">
            <v>D12</v>
          </cell>
          <cell r="T263" t="str">
            <v>C21</v>
          </cell>
          <cell r="U263" t="str">
            <v>D20</v>
          </cell>
          <cell r="V263" t="str">
            <v>E30</v>
          </cell>
          <cell r="W263" t="str">
            <v>N</v>
          </cell>
          <cell r="X263">
            <v>9</v>
          </cell>
          <cell r="Y263" t="str">
            <v>a</v>
          </cell>
        </row>
        <row r="264">
          <cell r="A264" t="str">
            <v>O6</v>
          </cell>
          <cell r="B264" t="str">
            <v>F99989Q4</v>
          </cell>
          <cell r="C264" t="str">
            <v>F99989Q4</v>
          </cell>
          <cell r="D264" t="str">
            <v>F99989Q4</v>
          </cell>
          <cell r="E264" t="str">
            <v>F99989Q4</v>
          </cell>
          <cell r="F264" t="str">
            <v>F99989P4</v>
          </cell>
          <cell r="G264" t="str">
            <v>F99989P4</v>
          </cell>
          <cell r="H264" t="str">
            <v>F99989P4</v>
          </cell>
          <cell r="I264" t="str">
            <v>F99989P4</v>
          </cell>
          <cell r="J264" t="str">
            <v>F99989Q4</v>
          </cell>
          <cell r="K264" t="str">
            <v>F99989Q4</v>
          </cell>
          <cell r="L264" t="str">
            <v>F99989Q4</v>
          </cell>
          <cell r="M264" t="str">
            <v>F99989Q4</v>
          </cell>
          <cell r="N264">
            <v>450</v>
          </cell>
          <cell r="O264" t="str">
            <v>TRANSPORT CHARGES-CAPITAL</v>
          </cell>
          <cell r="P264" t="str">
            <v>Charges to capital</v>
          </cell>
          <cell r="Q264">
            <v>0</v>
          </cell>
          <cell r="R264" t="str">
            <v>Charges to capital</v>
          </cell>
          <cell r="S264" t="str">
            <v>D11</v>
          </cell>
          <cell r="T264" t="str">
            <v>C21</v>
          </cell>
          <cell r="U264" t="str">
            <v>D20</v>
          </cell>
          <cell r="V264" t="str">
            <v>E30</v>
          </cell>
          <cell r="W264" t="str">
            <v>N</v>
          </cell>
          <cell r="X264">
            <v>9</v>
          </cell>
          <cell r="Y264" t="str">
            <v>a</v>
          </cell>
        </row>
        <row r="265">
          <cell r="A265" t="str">
            <v>O7</v>
          </cell>
          <cell r="B265" t="str">
            <v>F99989Q4</v>
          </cell>
          <cell r="C265" t="str">
            <v>F99989Q4</v>
          </cell>
          <cell r="D265" t="str">
            <v>F99989Q4</v>
          </cell>
          <cell r="E265" t="str">
            <v>F99989Q4</v>
          </cell>
          <cell r="F265" t="str">
            <v>F99989P4</v>
          </cell>
          <cell r="G265" t="str">
            <v>F99989P4</v>
          </cell>
          <cell r="H265" t="str">
            <v>F99989P4</v>
          </cell>
          <cell r="I265" t="str">
            <v>F99989P4</v>
          </cell>
          <cell r="J265" t="str">
            <v>F99989Q4</v>
          </cell>
          <cell r="K265" t="str">
            <v>F99989Q4</v>
          </cell>
          <cell r="L265" t="str">
            <v>F99989Q4</v>
          </cell>
          <cell r="M265" t="str">
            <v>F99989Q4</v>
          </cell>
          <cell r="N265">
            <v>460</v>
          </cell>
          <cell r="O265" t="str">
            <v>TRANSPORT CHARGES-RECHARGE.</v>
          </cell>
          <cell r="P265" t="str">
            <v>Charges to rechargeables</v>
          </cell>
          <cell r="Q265">
            <v>0</v>
          </cell>
          <cell r="R265" t="str">
            <v>Charges to capital</v>
          </cell>
          <cell r="S265" t="str">
            <v>D12</v>
          </cell>
          <cell r="T265" t="str">
            <v>C21</v>
          </cell>
          <cell r="U265" t="str">
            <v>D20</v>
          </cell>
          <cell r="V265" t="str">
            <v>E30</v>
          </cell>
          <cell r="W265" t="str">
            <v>N</v>
          </cell>
          <cell r="X265">
            <v>9</v>
          </cell>
          <cell r="Y265" t="str">
            <v>a</v>
          </cell>
        </row>
        <row r="266">
          <cell r="A266" t="str">
            <v>O8</v>
          </cell>
          <cell r="B266" t="str">
            <v>F99989Q4</v>
          </cell>
          <cell r="C266" t="str">
            <v>F99989Q4</v>
          </cell>
          <cell r="D266" t="str">
            <v>F99989Q4</v>
          </cell>
          <cell r="E266" t="str">
            <v>F99989Q4</v>
          </cell>
          <cell r="F266" t="str">
            <v>F99989P4</v>
          </cell>
          <cell r="G266" t="str">
            <v>F99989P4</v>
          </cell>
          <cell r="H266" t="str">
            <v>F99989P4</v>
          </cell>
          <cell r="I266" t="str">
            <v>F99989P4</v>
          </cell>
          <cell r="J266" t="str">
            <v>F99989Q4</v>
          </cell>
          <cell r="K266" t="str">
            <v>F99989Q4</v>
          </cell>
          <cell r="L266" t="str">
            <v>F99989Q4</v>
          </cell>
          <cell r="M266" t="str">
            <v>F99989Q4</v>
          </cell>
          <cell r="N266">
            <v>450</v>
          </cell>
          <cell r="O266" t="str">
            <v>STORES HANDLING-CAPITAL</v>
          </cell>
          <cell r="P266" t="str">
            <v>Charges to capital</v>
          </cell>
          <cell r="Q266">
            <v>0</v>
          </cell>
          <cell r="R266" t="str">
            <v>Charges to capital</v>
          </cell>
          <cell r="S266" t="str">
            <v>D11</v>
          </cell>
          <cell r="T266" t="str">
            <v>C21</v>
          </cell>
          <cell r="U266" t="str">
            <v>D20</v>
          </cell>
          <cell r="V266" t="str">
            <v>E30</v>
          </cell>
          <cell r="W266" t="str">
            <v>N</v>
          </cell>
          <cell r="X266">
            <v>9</v>
          </cell>
          <cell r="Y266" t="str">
            <v>a</v>
          </cell>
        </row>
        <row r="267">
          <cell r="A267" t="str">
            <v>O9</v>
          </cell>
          <cell r="B267" t="str">
            <v>F99989Q4</v>
          </cell>
          <cell r="C267" t="str">
            <v>F99989Q4</v>
          </cell>
          <cell r="D267" t="str">
            <v>F99989Q4</v>
          </cell>
          <cell r="E267" t="str">
            <v>F99989Q4</v>
          </cell>
          <cell r="F267" t="str">
            <v>F99989P4</v>
          </cell>
          <cell r="G267" t="str">
            <v>F99989P4</v>
          </cell>
          <cell r="H267" t="str">
            <v>F99989P4</v>
          </cell>
          <cell r="I267" t="str">
            <v>F99989P4</v>
          </cell>
          <cell r="J267" t="str">
            <v>F99989Q4</v>
          </cell>
          <cell r="K267" t="str">
            <v>F99989Q4</v>
          </cell>
          <cell r="L267" t="str">
            <v>F99989Q4</v>
          </cell>
          <cell r="M267" t="str">
            <v>F99989Q4</v>
          </cell>
          <cell r="N267">
            <v>840</v>
          </cell>
          <cell r="O267" t="str">
            <v>TO BALANCE SHEET</v>
          </cell>
          <cell r="P267" t="str">
            <v>To balance sheet</v>
          </cell>
          <cell r="Q267">
            <v>0</v>
          </cell>
          <cell r="R267" t="str">
            <v>Charges to Capital</v>
          </cell>
          <cell r="S267" t="str">
            <v>D13</v>
          </cell>
          <cell r="T267" t="str">
            <v>C21</v>
          </cell>
          <cell r="U267" t="str">
            <v>D20</v>
          </cell>
          <cell r="V267" t="str">
            <v>E30</v>
          </cell>
          <cell r="W267" t="str">
            <v>N</v>
          </cell>
          <cell r="X267">
            <v>9</v>
          </cell>
          <cell r="Y267" t="str">
            <v>a</v>
          </cell>
        </row>
        <row r="268">
          <cell r="A268" t="str">
            <v>OA</v>
          </cell>
          <cell r="B268" t="str">
            <v>P18301OA</v>
          </cell>
          <cell r="C268" t="str">
            <v>P18301OA</v>
          </cell>
          <cell r="D268" t="str">
            <v>P18301OA</v>
          </cell>
          <cell r="E268" t="str">
            <v>P18301OA</v>
          </cell>
          <cell r="F268" t="str">
            <v>P18301OA</v>
          </cell>
          <cell r="G268" t="str">
            <v>P18301OA</v>
          </cell>
          <cell r="H268" t="str">
            <v>P18301OA</v>
          </cell>
          <cell r="I268" t="str">
            <v>P18301OA</v>
          </cell>
          <cell r="J268" t="str">
            <v>P18301OA</v>
          </cell>
          <cell r="K268" t="str">
            <v>P18301OA</v>
          </cell>
          <cell r="L268" t="str">
            <v>P18301OA</v>
          </cell>
          <cell r="M268" t="str">
            <v>P18301OA</v>
          </cell>
          <cell r="N268">
            <v>650</v>
          </cell>
          <cell r="O268" t="str">
            <v>STORES HANDLING-REVENUE</v>
          </cell>
          <cell r="P268" t="str">
            <v>Stores</v>
          </cell>
          <cell r="Q268">
            <v>0</v>
          </cell>
          <cell r="R268" t="str">
            <v>Internal Income</v>
          </cell>
          <cell r="S268" t="str">
            <v>D13</v>
          </cell>
          <cell r="T268" t="str">
            <v>C22</v>
          </cell>
          <cell r="U268" t="str">
            <v>D22</v>
          </cell>
          <cell r="V268" t="str">
            <v>E30</v>
          </cell>
          <cell r="W268" t="str">
            <v>N</v>
          </cell>
          <cell r="X268">
            <v>9</v>
          </cell>
          <cell r="Y268" t="str">
            <v>a</v>
          </cell>
        </row>
        <row r="269">
          <cell r="A269" t="str">
            <v>OB</v>
          </cell>
          <cell r="B269" t="str">
            <v>P18301OB</v>
          </cell>
          <cell r="C269" t="str">
            <v>P18301OB</v>
          </cell>
          <cell r="D269" t="str">
            <v>P18301OB</v>
          </cell>
          <cell r="E269" t="str">
            <v>P18301OB</v>
          </cell>
          <cell r="F269" t="str">
            <v>P18301OB</v>
          </cell>
          <cell r="G269" t="str">
            <v>P18301OB</v>
          </cell>
          <cell r="H269" t="str">
            <v>P18301OB</v>
          </cell>
          <cell r="I269" t="str">
            <v>P18301OB</v>
          </cell>
          <cell r="J269" t="str">
            <v>P18301OB</v>
          </cell>
          <cell r="K269" t="str">
            <v>P18301OB</v>
          </cell>
          <cell r="L269" t="str">
            <v>P18301OB</v>
          </cell>
          <cell r="M269" t="str">
            <v>P18301OB</v>
          </cell>
          <cell r="N269">
            <v>680</v>
          </cell>
          <cell r="O269" t="str">
            <v>TRANSPORT 2ND TIER REVENUE</v>
          </cell>
          <cell r="P269" t="str">
            <v>Transport</v>
          </cell>
          <cell r="Q269">
            <v>0</v>
          </cell>
          <cell r="R269" t="str">
            <v>Internal Income</v>
          </cell>
          <cell r="S269" t="str">
            <v>D13</v>
          </cell>
          <cell r="T269" t="str">
            <v>C22</v>
          </cell>
          <cell r="U269" t="str">
            <v>D22</v>
          </cell>
          <cell r="V269" t="str">
            <v>E30</v>
          </cell>
          <cell r="W269" t="str">
            <v>N</v>
          </cell>
          <cell r="X269">
            <v>9</v>
          </cell>
          <cell r="Y269" t="str">
            <v>a</v>
          </cell>
        </row>
        <row r="270">
          <cell r="A270" t="str">
            <v>OC</v>
          </cell>
          <cell r="B270" t="str">
            <v>P18301OC</v>
          </cell>
          <cell r="C270" t="str">
            <v>P18301OC</v>
          </cell>
          <cell r="D270" t="str">
            <v>P18301OC</v>
          </cell>
          <cell r="E270" t="str">
            <v>P18301OC</v>
          </cell>
          <cell r="F270" t="str">
            <v>P18301OC</v>
          </cell>
          <cell r="G270" t="str">
            <v>P18301OC</v>
          </cell>
          <cell r="H270" t="str">
            <v>P18301OC</v>
          </cell>
          <cell r="I270" t="str">
            <v>P18301OC</v>
          </cell>
          <cell r="J270" t="str">
            <v>P18301OC</v>
          </cell>
          <cell r="K270" t="str">
            <v>P18301OC</v>
          </cell>
          <cell r="L270" t="str">
            <v>P18301OC</v>
          </cell>
          <cell r="M270" t="str">
            <v>P18301OC</v>
          </cell>
          <cell r="N270">
            <v>660</v>
          </cell>
          <cell r="O270" t="str">
            <v>INFORMATION SYSTEMS CHARGE</v>
          </cell>
          <cell r="P270" t="str">
            <v>Information systems</v>
          </cell>
          <cell r="Q270">
            <v>0</v>
          </cell>
          <cell r="R270" t="str">
            <v>Internal Income</v>
          </cell>
          <cell r="S270" t="str">
            <v>D13</v>
          </cell>
          <cell r="T270" t="str">
            <v>C22</v>
          </cell>
          <cell r="U270" t="str">
            <v>D22</v>
          </cell>
          <cell r="V270" t="str">
            <v>E30</v>
          </cell>
          <cell r="W270" t="str">
            <v>N</v>
          </cell>
          <cell r="X270">
            <v>9</v>
          </cell>
          <cell r="Y270" t="str">
            <v>a</v>
          </cell>
        </row>
        <row r="271">
          <cell r="A271" t="str">
            <v>OD</v>
          </cell>
          <cell r="B271" t="str">
            <v>P18301OD</v>
          </cell>
          <cell r="C271" t="str">
            <v>P18301OD</v>
          </cell>
          <cell r="D271" t="str">
            <v>P18301OD</v>
          </cell>
          <cell r="E271" t="str">
            <v>P18301OD</v>
          </cell>
          <cell r="F271" t="str">
            <v>P18301OD</v>
          </cell>
          <cell r="G271" t="str">
            <v>P18301OD</v>
          </cell>
          <cell r="H271" t="str">
            <v>P18301OD</v>
          </cell>
          <cell r="I271" t="str">
            <v>P18301OD</v>
          </cell>
          <cell r="J271" t="str">
            <v>P18301OD</v>
          </cell>
          <cell r="K271" t="str">
            <v>P18301OD</v>
          </cell>
          <cell r="L271" t="str">
            <v>P18301OD</v>
          </cell>
          <cell r="M271" t="str">
            <v>P18301OD</v>
          </cell>
          <cell r="N271">
            <v>670</v>
          </cell>
          <cell r="O271" t="str">
            <v>SCIENTIFIC SERVICES CHARGE</v>
          </cell>
          <cell r="P271" t="str">
            <v>Analytical services</v>
          </cell>
          <cell r="Q271">
            <v>0</v>
          </cell>
          <cell r="R271" t="str">
            <v>Internal Income</v>
          </cell>
          <cell r="S271" t="str">
            <v>D13</v>
          </cell>
          <cell r="T271" t="str">
            <v>C22</v>
          </cell>
          <cell r="U271" t="str">
            <v>D22</v>
          </cell>
          <cell r="V271" t="str">
            <v>E30</v>
          </cell>
          <cell r="W271" t="str">
            <v>N</v>
          </cell>
          <cell r="X271">
            <v>9</v>
          </cell>
          <cell r="Y271" t="str">
            <v>a</v>
          </cell>
        </row>
        <row r="272">
          <cell r="A272" t="str">
            <v>OE</v>
          </cell>
          <cell r="B272" t="str">
            <v>P18301OE</v>
          </cell>
          <cell r="C272" t="str">
            <v>P18301OE</v>
          </cell>
          <cell r="D272" t="str">
            <v>P18301OE</v>
          </cell>
          <cell r="E272" t="str">
            <v>P18301OE</v>
          </cell>
          <cell r="F272" t="str">
            <v>P18301OE</v>
          </cell>
          <cell r="G272" t="str">
            <v>P18301OE</v>
          </cell>
          <cell r="H272" t="str">
            <v>P18301OE</v>
          </cell>
          <cell r="I272" t="str">
            <v>P18301OE</v>
          </cell>
          <cell r="J272" t="str">
            <v>P18301OE</v>
          </cell>
          <cell r="K272" t="str">
            <v>P18301OE</v>
          </cell>
          <cell r="L272" t="str">
            <v>P18301OE</v>
          </cell>
          <cell r="M272" t="str">
            <v>P18301OE</v>
          </cell>
          <cell r="N272">
            <v>730</v>
          </cell>
          <cell r="O272" t="str">
            <v>SALARY RECHARGE-REVENUE</v>
          </cell>
          <cell r="P272" t="str">
            <v>Labour Recharges</v>
          </cell>
          <cell r="Q272">
            <v>0</v>
          </cell>
          <cell r="R272" t="str">
            <v>Internal Income</v>
          </cell>
          <cell r="S272" t="str">
            <v>D13</v>
          </cell>
          <cell r="T272" t="str">
            <v>C22</v>
          </cell>
          <cell r="U272" t="str">
            <v>D22</v>
          </cell>
          <cell r="V272" t="str">
            <v>E30</v>
          </cell>
          <cell r="W272" t="str">
            <v>N</v>
          </cell>
          <cell r="X272">
            <v>9</v>
          </cell>
          <cell r="Y272" t="str">
            <v>a</v>
          </cell>
        </row>
        <row r="273">
          <cell r="A273" t="str">
            <v>OF</v>
          </cell>
          <cell r="B273" t="str">
            <v>P18301OF</v>
          </cell>
          <cell r="C273" t="str">
            <v>P18301OF</v>
          </cell>
          <cell r="D273" t="str">
            <v>P18301OF</v>
          </cell>
          <cell r="E273" t="str">
            <v>P18301OF</v>
          </cell>
          <cell r="F273" t="str">
            <v>P18301OF</v>
          </cell>
          <cell r="G273" t="str">
            <v>P18301OF</v>
          </cell>
          <cell r="H273" t="str">
            <v>P18301OF</v>
          </cell>
          <cell r="I273" t="str">
            <v>P18301OF</v>
          </cell>
          <cell r="J273" t="str">
            <v>P18301OF</v>
          </cell>
          <cell r="K273" t="str">
            <v>P18301OF</v>
          </cell>
          <cell r="L273" t="str">
            <v>P18301OF</v>
          </cell>
          <cell r="M273" t="str">
            <v>P18301OF</v>
          </cell>
          <cell r="N273">
            <v>730</v>
          </cell>
          <cell r="O273" t="str">
            <v>WAGES RECHARGE-REVENUE</v>
          </cell>
          <cell r="P273" t="str">
            <v>Labour Recharges</v>
          </cell>
          <cell r="Q273">
            <v>0</v>
          </cell>
          <cell r="R273" t="str">
            <v>Internal Income</v>
          </cell>
          <cell r="S273" t="str">
            <v>D13</v>
          </cell>
          <cell r="T273" t="str">
            <v>C22</v>
          </cell>
          <cell r="U273" t="str">
            <v>D22</v>
          </cell>
          <cell r="V273" t="str">
            <v>E30</v>
          </cell>
          <cell r="W273" t="str">
            <v>N</v>
          </cell>
          <cell r="X273">
            <v>9</v>
          </cell>
          <cell r="Y273" t="str">
            <v>a</v>
          </cell>
        </row>
        <row r="274">
          <cell r="A274" t="str">
            <v>OG</v>
          </cell>
          <cell r="B274" t="str">
            <v>P18301OG</v>
          </cell>
          <cell r="C274" t="str">
            <v>P18301OG</v>
          </cell>
          <cell r="D274" t="str">
            <v>P18301OG</v>
          </cell>
          <cell r="E274" t="str">
            <v>P18301OG</v>
          </cell>
          <cell r="F274" t="str">
            <v>P18301OG</v>
          </cell>
          <cell r="G274" t="str">
            <v>P18301OG</v>
          </cell>
          <cell r="H274" t="str">
            <v>P18301OG</v>
          </cell>
          <cell r="I274" t="str">
            <v>P18301OG</v>
          </cell>
          <cell r="J274" t="str">
            <v>P18301OG</v>
          </cell>
          <cell r="K274" t="str">
            <v>P18301OG</v>
          </cell>
          <cell r="L274" t="str">
            <v>P18301OG</v>
          </cell>
          <cell r="M274" t="str">
            <v>P18301OG</v>
          </cell>
          <cell r="N274">
            <v>700</v>
          </cell>
          <cell r="O274" t="str">
            <v>ICA / ROC CHARGE</v>
          </cell>
          <cell r="P274" t="str">
            <v>ICA/ROC recharges</v>
          </cell>
          <cell r="Q274">
            <v>0</v>
          </cell>
          <cell r="R274" t="str">
            <v>Internal Income</v>
          </cell>
          <cell r="S274" t="str">
            <v>D13</v>
          </cell>
          <cell r="T274" t="str">
            <v>C22</v>
          </cell>
          <cell r="U274" t="str">
            <v>D22</v>
          </cell>
          <cell r="V274" t="str">
            <v>E30</v>
          </cell>
          <cell r="W274" t="str">
            <v>N</v>
          </cell>
          <cell r="X274">
            <v>9</v>
          </cell>
          <cell r="Y274" t="str">
            <v>a</v>
          </cell>
        </row>
        <row r="275">
          <cell r="A275" t="str">
            <v>OH</v>
          </cell>
          <cell r="B275" t="str">
            <v>P18301OH</v>
          </cell>
          <cell r="C275" t="str">
            <v>P18301OH</v>
          </cell>
          <cell r="D275" t="str">
            <v>P18301OH</v>
          </cell>
          <cell r="E275" t="str">
            <v>P18301OH</v>
          </cell>
          <cell r="F275" t="str">
            <v>P18301OH</v>
          </cell>
          <cell r="G275" t="str">
            <v>P18301OH</v>
          </cell>
          <cell r="H275" t="str">
            <v>P18301OH</v>
          </cell>
          <cell r="I275" t="str">
            <v>P18301OH</v>
          </cell>
          <cell r="J275" t="str">
            <v>P18301OH</v>
          </cell>
          <cell r="K275" t="str">
            <v>P18301OH</v>
          </cell>
          <cell r="L275" t="str">
            <v>P18301OH</v>
          </cell>
          <cell r="M275" t="str">
            <v>P18301OH</v>
          </cell>
          <cell r="N275">
            <v>750</v>
          </cell>
          <cell r="O275" t="str">
            <v>TRAINING</v>
          </cell>
          <cell r="P275" t="str">
            <v>Other Internal Charges</v>
          </cell>
          <cell r="Q275">
            <v>0</v>
          </cell>
          <cell r="R275" t="str">
            <v>Internal Income</v>
          </cell>
          <cell r="S275" t="str">
            <v>D13</v>
          </cell>
          <cell r="T275" t="str">
            <v>C22</v>
          </cell>
          <cell r="U275" t="str">
            <v>D22</v>
          </cell>
          <cell r="V275" t="str">
            <v>E30</v>
          </cell>
          <cell r="W275" t="str">
            <v>N</v>
          </cell>
          <cell r="X275">
            <v>9</v>
          </cell>
          <cell r="Y275" t="str">
            <v>a</v>
          </cell>
        </row>
        <row r="276">
          <cell r="A276" t="str">
            <v>OJ</v>
          </cell>
          <cell r="B276" t="str">
            <v>P18301OJ</v>
          </cell>
          <cell r="C276" t="str">
            <v>P18301OJ</v>
          </cell>
          <cell r="D276" t="str">
            <v>P18301OJ</v>
          </cell>
          <cell r="E276" t="str">
            <v>P18301OJ</v>
          </cell>
          <cell r="F276" t="str">
            <v>P18301OJ</v>
          </cell>
          <cell r="G276" t="str">
            <v>P18301OJ</v>
          </cell>
          <cell r="H276" t="str">
            <v>P18301OJ</v>
          </cell>
          <cell r="I276" t="str">
            <v>P18301OJ</v>
          </cell>
          <cell r="J276" t="str">
            <v>P18301OJ</v>
          </cell>
          <cell r="K276" t="str">
            <v>P18301OJ</v>
          </cell>
          <cell r="L276" t="str">
            <v>P18301OJ</v>
          </cell>
          <cell r="M276" t="str">
            <v>P18301OJ</v>
          </cell>
          <cell r="N276">
            <v>720</v>
          </cell>
          <cell r="O276" t="str">
            <v>VAR. RECHARGE-WW COMM LTD</v>
          </cell>
          <cell r="P276" t="str">
            <v>Process Technologies</v>
          </cell>
          <cell r="Q276">
            <v>0</v>
          </cell>
          <cell r="R276" t="str">
            <v>Internal Income</v>
          </cell>
          <cell r="S276" t="str">
            <v>D13</v>
          </cell>
          <cell r="T276" t="str">
            <v>C22</v>
          </cell>
          <cell r="U276" t="str">
            <v>D22</v>
          </cell>
          <cell r="V276" t="str">
            <v>E30</v>
          </cell>
          <cell r="W276" t="str">
            <v>N</v>
          </cell>
          <cell r="X276">
            <v>9</v>
          </cell>
          <cell r="Y276" t="str">
            <v>a</v>
          </cell>
        </row>
        <row r="277">
          <cell r="A277" t="str">
            <v>OK</v>
          </cell>
          <cell r="B277" t="str">
            <v>P18301OK</v>
          </cell>
          <cell r="C277" t="str">
            <v>P18301OK</v>
          </cell>
          <cell r="D277" t="str">
            <v>P18301OK</v>
          </cell>
          <cell r="E277" t="str">
            <v>P18301OK</v>
          </cell>
          <cell r="F277" t="str">
            <v>P18301OK</v>
          </cell>
          <cell r="G277" t="str">
            <v>P18301OK</v>
          </cell>
          <cell r="H277" t="str">
            <v>P18301OK</v>
          </cell>
          <cell r="I277" t="str">
            <v>P18301OK</v>
          </cell>
          <cell r="J277" t="str">
            <v>P18301OK</v>
          </cell>
          <cell r="K277" t="str">
            <v>P18301OK</v>
          </cell>
          <cell r="L277" t="str">
            <v>P18301OK</v>
          </cell>
          <cell r="M277" t="str">
            <v>P18301OK</v>
          </cell>
          <cell r="N277">
            <v>750</v>
          </cell>
          <cell r="O277" t="str">
            <v>FIXED RECHARGE - OPS SERV LTD</v>
          </cell>
          <cell r="P277" t="str">
            <v>Other internal charges</v>
          </cell>
          <cell r="Q277">
            <v>0</v>
          </cell>
          <cell r="R277" t="str">
            <v>Internal Income</v>
          </cell>
          <cell r="S277" t="str">
            <v>D13</v>
          </cell>
          <cell r="T277" t="str">
            <v>C22</v>
          </cell>
          <cell r="U277" t="str">
            <v>D22</v>
          </cell>
          <cell r="V277" t="str">
            <v>E30</v>
          </cell>
          <cell r="W277" t="str">
            <v>N</v>
          </cell>
          <cell r="X277">
            <v>9</v>
          </cell>
          <cell r="Y277" t="str">
            <v>a</v>
          </cell>
        </row>
        <row r="278">
          <cell r="A278" t="str">
            <v>OL</v>
          </cell>
          <cell r="B278" t="str">
            <v>P18301OL</v>
          </cell>
          <cell r="C278" t="str">
            <v>P18301OL</v>
          </cell>
          <cell r="D278" t="str">
            <v>P18301OL</v>
          </cell>
          <cell r="E278" t="str">
            <v>P18301OL</v>
          </cell>
          <cell r="F278" t="str">
            <v>P18301OL</v>
          </cell>
          <cell r="G278" t="str">
            <v>P18301OL</v>
          </cell>
          <cell r="H278" t="str">
            <v>P18301OL</v>
          </cell>
          <cell r="I278" t="str">
            <v>P18301OL</v>
          </cell>
          <cell r="J278" t="str">
            <v>P18301OL</v>
          </cell>
          <cell r="K278" t="str">
            <v>P18301OL</v>
          </cell>
          <cell r="L278" t="str">
            <v>P18301OL</v>
          </cell>
          <cell r="M278" t="str">
            <v>P18301OL</v>
          </cell>
          <cell r="N278">
            <v>480</v>
          </cell>
          <cell r="O278" t="str">
            <v>DESKTOP</v>
          </cell>
          <cell r="P278" t="str">
            <v>Information systems</v>
          </cell>
          <cell r="Q278">
            <v>0</v>
          </cell>
          <cell r="R278" t="str">
            <v>Internal Income</v>
          </cell>
          <cell r="S278" t="str">
            <v>D13</v>
          </cell>
          <cell r="T278" t="str">
            <v>C22</v>
          </cell>
          <cell r="U278" t="str">
            <v>D22</v>
          </cell>
          <cell r="V278" t="str">
            <v>E30</v>
          </cell>
          <cell r="W278" t="str">
            <v>N</v>
          </cell>
          <cell r="X278">
            <v>9</v>
          </cell>
          <cell r="Y278" t="str">
            <v>a</v>
          </cell>
        </row>
        <row r="279">
          <cell r="A279" t="str">
            <v>OM</v>
          </cell>
          <cell r="B279" t="str">
            <v>P18301OM</v>
          </cell>
          <cell r="C279" t="str">
            <v>P18301OM</v>
          </cell>
          <cell r="D279" t="str">
            <v>P18301OM</v>
          </cell>
          <cell r="E279" t="str">
            <v>P18301OM</v>
          </cell>
          <cell r="F279" t="str">
            <v>P18301OM</v>
          </cell>
          <cell r="G279" t="str">
            <v>P18301OM</v>
          </cell>
          <cell r="H279" t="str">
            <v>P18301OM</v>
          </cell>
          <cell r="I279" t="str">
            <v>P18301OM</v>
          </cell>
          <cell r="J279" t="str">
            <v>P18301OM</v>
          </cell>
          <cell r="K279" t="str">
            <v>P18301OM</v>
          </cell>
          <cell r="L279" t="str">
            <v>P18301OM</v>
          </cell>
          <cell r="M279" t="str">
            <v>P18301OM</v>
          </cell>
          <cell r="N279">
            <v>750</v>
          </cell>
          <cell r="O279" t="str">
            <v>FIXED RECHARGE-WWSL</v>
          </cell>
          <cell r="P279" t="str">
            <v>Other internal charges</v>
          </cell>
          <cell r="Q279">
            <v>0</v>
          </cell>
          <cell r="R279" t="str">
            <v>Internal Income</v>
          </cell>
          <cell r="S279" t="str">
            <v>D13</v>
          </cell>
          <cell r="T279" t="str">
            <v>C22</v>
          </cell>
          <cell r="U279" t="str">
            <v>D22</v>
          </cell>
          <cell r="V279" t="str">
            <v>E30</v>
          </cell>
          <cell r="W279" t="str">
            <v>N</v>
          </cell>
          <cell r="X279">
            <v>9</v>
          </cell>
          <cell r="Y279" t="str">
            <v>a</v>
          </cell>
        </row>
        <row r="280">
          <cell r="A280" t="str">
            <v>ON</v>
          </cell>
          <cell r="B280" t="str">
            <v>P18301ON</v>
          </cell>
          <cell r="C280" t="str">
            <v>P18301ON</v>
          </cell>
          <cell r="D280" t="str">
            <v>P18301ON</v>
          </cell>
          <cell r="E280" t="str">
            <v>P18301ON</v>
          </cell>
          <cell r="F280" t="str">
            <v>P18301ON</v>
          </cell>
          <cell r="G280" t="str">
            <v>P18301ON</v>
          </cell>
          <cell r="H280" t="str">
            <v>P18301ON</v>
          </cell>
          <cell r="I280" t="str">
            <v>P18301ON</v>
          </cell>
          <cell r="J280" t="str">
            <v>P18301ON</v>
          </cell>
          <cell r="K280" t="str">
            <v>P18301ON</v>
          </cell>
          <cell r="L280" t="str">
            <v>P18301ON</v>
          </cell>
          <cell r="M280" t="str">
            <v>P18301ON</v>
          </cell>
          <cell r="N280">
            <v>690</v>
          </cell>
          <cell r="O280" t="str">
            <v>INSURANCE-PREMIUMS</v>
          </cell>
          <cell r="P280" t="str">
            <v>Insurance</v>
          </cell>
          <cell r="Q280">
            <v>0</v>
          </cell>
          <cell r="R280" t="str">
            <v>Internal Income</v>
          </cell>
          <cell r="S280" t="str">
            <v>D13</v>
          </cell>
          <cell r="T280" t="str">
            <v>C22</v>
          </cell>
          <cell r="U280" t="str">
            <v>D22</v>
          </cell>
          <cell r="V280" t="str">
            <v>E30</v>
          </cell>
          <cell r="W280" t="str">
            <v>N</v>
          </cell>
          <cell r="X280">
            <v>9</v>
          </cell>
          <cell r="Y280" t="str">
            <v>a</v>
          </cell>
        </row>
        <row r="281">
          <cell r="A281" t="str">
            <v>OP</v>
          </cell>
          <cell r="B281" t="str">
            <v>P18301OP</v>
          </cell>
          <cell r="C281" t="str">
            <v>P18301OP</v>
          </cell>
          <cell r="D281" t="str">
            <v>P18301OP</v>
          </cell>
          <cell r="E281" t="str">
            <v>P18301OP</v>
          </cell>
          <cell r="F281" t="str">
            <v>P18301OP</v>
          </cell>
          <cell r="G281" t="str">
            <v>P18301OP</v>
          </cell>
          <cell r="H281" t="str">
            <v>P18301OP</v>
          </cell>
          <cell r="I281" t="str">
            <v>P18301OP</v>
          </cell>
          <cell r="J281" t="str">
            <v>P18301OP</v>
          </cell>
          <cell r="K281" t="str">
            <v>P18301OP</v>
          </cell>
          <cell r="L281" t="str">
            <v>P18301OP</v>
          </cell>
          <cell r="M281" t="str">
            <v>P18301OP</v>
          </cell>
          <cell r="N281">
            <v>740</v>
          </cell>
          <cell r="O281" t="str">
            <v>WW RATES</v>
          </cell>
          <cell r="P281" t="str">
            <v>Water Rates</v>
          </cell>
          <cell r="Q281">
            <v>0</v>
          </cell>
          <cell r="R281" t="str">
            <v>Internal Income</v>
          </cell>
          <cell r="S281" t="str">
            <v>D13</v>
          </cell>
          <cell r="T281" t="str">
            <v>C22</v>
          </cell>
          <cell r="U281" t="str">
            <v>D22</v>
          </cell>
          <cell r="V281" t="str">
            <v>E30</v>
          </cell>
          <cell r="W281" t="str">
            <v>N</v>
          </cell>
          <cell r="X281">
            <v>9</v>
          </cell>
          <cell r="Y281" t="str">
            <v>a</v>
          </cell>
        </row>
        <row r="282">
          <cell r="A282" t="str">
            <v>OQ</v>
          </cell>
          <cell r="B282" t="str">
            <v>P18301OQ</v>
          </cell>
          <cell r="C282" t="str">
            <v>P18301OQ</v>
          </cell>
          <cell r="D282" t="str">
            <v>P18301OQ</v>
          </cell>
          <cell r="E282" t="str">
            <v>P18301OQ</v>
          </cell>
          <cell r="F282" t="str">
            <v>P18301OQ</v>
          </cell>
          <cell r="G282" t="str">
            <v>P18301OQ</v>
          </cell>
          <cell r="H282" t="str">
            <v>P18301OQ</v>
          </cell>
          <cell r="I282" t="str">
            <v>P18301OQ</v>
          </cell>
          <cell r="J282" t="str">
            <v>P18301OQ</v>
          </cell>
          <cell r="K282" t="str">
            <v>P18301OQ</v>
          </cell>
          <cell r="L282" t="str">
            <v>P18301OQ</v>
          </cell>
          <cell r="M282" t="str">
            <v>P18301OQ</v>
          </cell>
          <cell r="N282">
            <v>680</v>
          </cell>
          <cell r="O282" t="str">
            <v>TRANSPORT REPAIR CHARGE</v>
          </cell>
          <cell r="P282" t="str">
            <v>Transport</v>
          </cell>
          <cell r="Q282">
            <v>0</v>
          </cell>
          <cell r="R282" t="str">
            <v>Internal Income</v>
          </cell>
          <cell r="S282" t="str">
            <v>D13</v>
          </cell>
          <cell r="T282" t="str">
            <v>C22</v>
          </cell>
          <cell r="U282" t="str">
            <v>D22</v>
          </cell>
          <cell r="V282" t="str">
            <v>E30</v>
          </cell>
          <cell r="W282" t="str">
            <v>N</v>
          </cell>
          <cell r="X282">
            <v>9</v>
          </cell>
          <cell r="Y282" t="str">
            <v>a</v>
          </cell>
        </row>
        <row r="283">
          <cell r="A283" t="str">
            <v>OS</v>
          </cell>
          <cell r="B283" t="str">
            <v>P18301OS</v>
          </cell>
          <cell r="C283" t="str">
            <v>P18301OS</v>
          </cell>
          <cell r="D283" t="str">
            <v>P18301OS</v>
          </cell>
          <cell r="E283" t="str">
            <v>P18301OS</v>
          </cell>
          <cell r="F283" t="str">
            <v>P18301OS</v>
          </cell>
          <cell r="G283" t="str">
            <v>P18301OS</v>
          </cell>
          <cell r="H283" t="str">
            <v>P18301OS</v>
          </cell>
          <cell r="I283" t="str">
            <v>P18301OS</v>
          </cell>
          <cell r="J283" t="str">
            <v>P18301OS</v>
          </cell>
          <cell r="K283" t="str">
            <v>P18301OS</v>
          </cell>
          <cell r="L283" t="str">
            <v>P18301OS</v>
          </cell>
          <cell r="M283" t="str">
            <v>P18301OS</v>
          </cell>
          <cell r="N283">
            <v>750</v>
          </cell>
          <cell r="O283" t="str">
            <v>INVALID SUBJECTIVE</v>
          </cell>
          <cell r="P283" t="str">
            <v>Other internal charges</v>
          </cell>
          <cell r="Q283">
            <v>0</v>
          </cell>
          <cell r="R283" t="str">
            <v>Internal Income</v>
          </cell>
          <cell r="S283" t="str">
            <v>D13</v>
          </cell>
          <cell r="T283" t="str">
            <v>C22</v>
          </cell>
          <cell r="U283" t="str">
            <v>D22</v>
          </cell>
          <cell r="V283" t="str">
            <v>E30</v>
          </cell>
          <cell r="W283" t="str">
            <v>N</v>
          </cell>
          <cell r="X283">
            <v>9</v>
          </cell>
          <cell r="Y283" t="str">
            <v>a</v>
          </cell>
        </row>
        <row r="284">
          <cell r="A284" t="str">
            <v>OT</v>
          </cell>
          <cell r="B284" t="str">
            <v>F99989Q4</v>
          </cell>
          <cell r="C284" t="str">
            <v>F99989Q4</v>
          </cell>
          <cell r="D284" t="str">
            <v>F99989Q4</v>
          </cell>
          <cell r="E284" t="str">
            <v>F99989Q4</v>
          </cell>
          <cell r="F284" t="str">
            <v>F99989P4</v>
          </cell>
          <cell r="G284" t="str">
            <v>F99989P4</v>
          </cell>
          <cell r="H284" t="str">
            <v>F99989P4</v>
          </cell>
          <cell r="I284" t="str">
            <v>F99989P4</v>
          </cell>
          <cell r="J284" t="str">
            <v>F99989Q4</v>
          </cell>
          <cell r="K284" t="str">
            <v>F99989Q4</v>
          </cell>
          <cell r="L284" t="str">
            <v>F99989Q4</v>
          </cell>
          <cell r="M284" t="str">
            <v>F99989Q4</v>
          </cell>
          <cell r="N284">
            <v>450</v>
          </cell>
          <cell r="O284" t="str">
            <v>VAR.RECHARGE-CAPITAL</v>
          </cell>
          <cell r="P284" t="str">
            <v>Charges to capital</v>
          </cell>
          <cell r="Q284">
            <v>0</v>
          </cell>
          <cell r="R284" t="str">
            <v>Charges to capital</v>
          </cell>
          <cell r="S284" t="str">
            <v>D11</v>
          </cell>
          <cell r="T284" t="str">
            <v>C21</v>
          </cell>
          <cell r="U284" t="str">
            <v>D20</v>
          </cell>
          <cell r="V284" t="str">
            <v>E30</v>
          </cell>
          <cell r="W284" t="str">
            <v>N</v>
          </cell>
          <cell r="X284">
            <v>9</v>
          </cell>
          <cell r="Y284" t="str">
            <v>a</v>
          </cell>
        </row>
        <row r="285">
          <cell r="A285" t="str">
            <v>OU</v>
          </cell>
          <cell r="B285" t="str">
            <v>P18301OU</v>
          </cell>
          <cell r="C285" t="str">
            <v>P18301OU</v>
          </cell>
          <cell r="D285" t="str">
            <v>P18301OU</v>
          </cell>
          <cell r="E285" t="str">
            <v>P18301OU</v>
          </cell>
          <cell r="F285" t="str">
            <v>P18301OU</v>
          </cell>
          <cell r="G285" t="str">
            <v>P18301OU</v>
          </cell>
          <cell r="H285" t="str">
            <v>P18301OU</v>
          </cell>
          <cell r="I285" t="str">
            <v>P18301OU</v>
          </cell>
          <cell r="J285" t="str">
            <v>P18301OU</v>
          </cell>
          <cell r="K285" t="str">
            <v>P18301OU</v>
          </cell>
          <cell r="L285" t="str">
            <v>P18301OU</v>
          </cell>
          <cell r="M285" t="str">
            <v>P18301OU</v>
          </cell>
          <cell r="N285">
            <v>750</v>
          </cell>
          <cell r="O285" t="str">
            <v>VAR.RECHARGE-CAP RETENTIONS</v>
          </cell>
          <cell r="P285" t="str">
            <v>Other internal charges</v>
          </cell>
          <cell r="Q285">
            <v>0</v>
          </cell>
          <cell r="R285" t="str">
            <v>Internal Income</v>
          </cell>
          <cell r="S285" t="str">
            <v>D13</v>
          </cell>
          <cell r="T285" t="str">
            <v>C22</v>
          </cell>
          <cell r="U285" t="str">
            <v>D22</v>
          </cell>
          <cell r="V285" t="str">
            <v>E30</v>
          </cell>
          <cell r="W285" t="str">
            <v>N</v>
          </cell>
          <cell r="X285">
            <v>9</v>
          </cell>
          <cell r="Y285" t="str">
            <v>a</v>
          </cell>
        </row>
        <row r="286">
          <cell r="A286" t="str">
            <v>OV</v>
          </cell>
          <cell r="B286" t="str">
            <v>P18301OV</v>
          </cell>
          <cell r="C286" t="str">
            <v>P18301OV</v>
          </cell>
          <cell r="D286" t="str">
            <v>P18301OV</v>
          </cell>
          <cell r="E286" t="str">
            <v>P18301OV</v>
          </cell>
          <cell r="F286" t="str">
            <v>P18301OV</v>
          </cell>
          <cell r="G286" t="str">
            <v>P18301OV</v>
          </cell>
          <cell r="H286" t="str">
            <v>P18301OV</v>
          </cell>
          <cell r="I286" t="str">
            <v>P18301OV</v>
          </cell>
          <cell r="J286" t="str">
            <v>P18301OV</v>
          </cell>
          <cell r="K286" t="str">
            <v>P18301OV</v>
          </cell>
          <cell r="L286" t="str">
            <v>P18301OV</v>
          </cell>
          <cell r="M286" t="str">
            <v>P18301OV</v>
          </cell>
          <cell r="N286">
            <v>750</v>
          </cell>
          <cell r="O286" t="str">
            <v>VAR.RECHARGE-WWSL</v>
          </cell>
          <cell r="P286" t="str">
            <v>Other internal charges</v>
          </cell>
          <cell r="Q286">
            <v>0</v>
          </cell>
          <cell r="R286" t="str">
            <v>Internal Income</v>
          </cell>
          <cell r="S286" t="str">
            <v>D13</v>
          </cell>
          <cell r="T286" t="str">
            <v>C22</v>
          </cell>
          <cell r="U286" t="str">
            <v>D22</v>
          </cell>
          <cell r="V286" t="str">
            <v>E30</v>
          </cell>
          <cell r="W286" t="str">
            <v>N</v>
          </cell>
          <cell r="X286">
            <v>9</v>
          </cell>
          <cell r="Y286" t="str">
            <v>a</v>
          </cell>
        </row>
        <row r="287">
          <cell r="A287" t="str">
            <v>OW</v>
          </cell>
          <cell r="B287" t="str">
            <v>P18301OW</v>
          </cell>
          <cell r="C287" t="str">
            <v>P18301OW</v>
          </cell>
          <cell r="D287" t="str">
            <v>P18301OW</v>
          </cell>
          <cell r="E287" t="str">
            <v>P18301OW</v>
          </cell>
          <cell r="F287" t="str">
            <v>P18301OW</v>
          </cell>
          <cell r="G287" t="str">
            <v>P18301OW</v>
          </cell>
          <cell r="H287" t="str">
            <v>P18301OW</v>
          </cell>
          <cell r="I287" t="str">
            <v>P18301OW</v>
          </cell>
          <cell r="J287" t="str">
            <v>P18301OW</v>
          </cell>
          <cell r="K287" t="str">
            <v>P18301OW</v>
          </cell>
          <cell r="L287" t="str">
            <v>P18301OW</v>
          </cell>
          <cell r="M287" t="str">
            <v>P18301OW</v>
          </cell>
          <cell r="N287">
            <v>710</v>
          </cell>
          <cell r="O287" t="str">
            <v>ACCOMMODATION RECHARGE</v>
          </cell>
          <cell r="P287" t="str">
            <v>Accommodation</v>
          </cell>
          <cell r="Q287">
            <v>0</v>
          </cell>
          <cell r="R287" t="str">
            <v>Internal Income</v>
          </cell>
          <cell r="S287" t="str">
            <v>D13</v>
          </cell>
          <cell r="T287" t="str">
            <v>C22</v>
          </cell>
          <cell r="U287" t="str">
            <v>D22</v>
          </cell>
          <cell r="V287" t="str">
            <v>E30</v>
          </cell>
          <cell r="W287" t="str">
            <v>N</v>
          </cell>
          <cell r="X287">
            <v>9</v>
          </cell>
          <cell r="Y287" t="str">
            <v>a</v>
          </cell>
        </row>
        <row r="288">
          <cell r="A288" t="str">
            <v>OX</v>
          </cell>
          <cell r="B288" t="str">
            <v>P18301OX</v>
          </cell>
          <cell r="C288" t="str">
            <v>P18301OX</v>
          </cell>
          <cell r="D288" t="str">
            <v>P18301OX</v>
          </cell>
          <cell r="E288" t="str">
            <v>P18301OX</v>
          </cell>
          <cell r="F288" t="str">
            <v>P18301OX</v>
          </cell>
          <cell r="G288" t="str">
            <v>P18301OX</v>
          </cell>
          <cell r="H288" t="str">
            <v>P18301OX</v>
          </cell>
          <cell r="I288" t="str">
            <v>P18301OX</v>
          </cell>
          <cell r="J288" t="str">
            <v>P18301OX</v>
          </cell>
          <cell r="K288" t="str">
            <v>P18301OX</v>
          </cell>
          <cell r="L288" t="str">
            <v>P18301OX</v>
          </cell>
          <cell r="M288" t="str">
            <v>P18301OX</v>
          </cell>
          <cell r="N288">
            <v>750</v>
          </cell>
          <cell r="O288" t="str">
            <v>RESIDUAL WWCL CHARGES</v>
          </cell>
          <cell r="P288" t="str">
            <v>Other internal charges</v>
          </cell>
          <cell r="Q288">
            <v>0</v>
          </cell>
          <cell r="R288" t="str">
            <v>Internal Income</v>
          </cell>
          <cell r="S288" t="str">
            <v>D13</v>
          </cell>
          <cell r="T288" t="str">
            <v>C22</v>
          </cell>
          <cell r="U288" t="str">
            <v>D22</v>
          </cell>
          <cell r="V288" t="str">
            <v>E30</v>
          </cell>
          <cell r="W288" t="str">
            <v>N</v>
          </cell>
          <cell r="X288">
            <v>9</v>
          </cell>
          <cell r="Y288" t="str">
            <v>a</v>
          </cell>
        </row>
        <row r="289">
          <cell r="A289" t="str">
            <v>OY</v>
          </cell>
          <cell r="B289" t="str">
            <v>P18301OY</v>
          </cell>
          <cell r="C289" t="str">
            <v>P18301OY</v>
          </cell>
          <cell r="D289" t="str">
            <v>P18301OY</v>
          </cell>
          <cell r="E289" t="str">
            <v>P18301OY</v>
          </cell>
          <cell r="F289" t="str">
            <v>P18301OY</v>
          </cell>
          <cell r="G289" t="str">
            <v>P18301OY</v>
          </cell>
          <cell r="H289" t="str">
            <v>P18301OY</v>
          </cell>
          <cell r="I289" t="str">
            <v>P18301OY</v>
          </cell>
          <cell r="J289" t="str">
            <v>P18301OY</v>
          </cell>
          <cell r="K289" t="str">
            <v>P18301OY</v>
          </cell>
          <cell r="L289" t="str">
            <v>P18301OY</v>
          </cell>
          <cell r="M289" t="str">
            <v>P18301OY</v>
          </cell>
          <cell r="N289">
            <v>680</v>
          </cell>
          <cell r="O289" t="str">
            <v>TRANSPORT 1ST TIER INCOME</v>
          </cell>
          <cell r="P289" t="str">
            <v>Transport</v>
          </cell>
          <cell r="Q289">
            <v>0</v>
          </cell>
          <cell r="R289" t="str">
            <v>Internal Income</v>
          </cell>
          <cell r="S289" t="str">
            <v>D13</v>
          </cell>
          <cell r="T289" t="str">
            <v>C22</v>
          </cell>
          <cell r="U289" t="str">
            <v>D22</v>
          </cell>
          <cell r="V289" t="str">
            <v>E30</v>
          </cell>
          <cell r="W289" t="str">
            <v>N</v>
          </cell>
          <cell r="X289">
            <v>9</v>
          </cell>
          <cell r="Y289" t="str">
            <v>a</v>
          </cell>
        </row>
        <row r="290">
          <cell r="A290" t="str">
            <v>OZ</v>
          </cell>
          <cell r="B290" t="str">
            <v>F99989Q4</v>
          </cell>
          <cell r="C290" t="str">
            <v>F99989Q4</v>
          </cell>
          <cell r="D290" t="str">
            <v>F99989Q4</v>
          </cell>
          <cell r="E290" t="str">
            <v>F99989Q4</v>
          </cell>
          <cell r="F290" t="str">
            <v>F99989P4</v>
          </cell>
          <cell r="G290" t="str">
            <v>F99989P4</v>
          </cell>
          <cell r="H290" t="str">
            <v>F99989P4</v>
          </cell>
          <cell r="I290" t="str">
            <v>F99989P4</v>
          </cell>
          <cell r="J290" t="str">
            <v>F99989Q4</v>
          </cell>
          <cell r="K290" t="str">
            <v>F99989Q4</v>
          </cell>
          <cell r="L290" t="str">
            <v>F99989Q4</v>
          </cell>
          <cell r="M290" t="str">
            <v>F99989Q4</v>
          </cell>
          <cell r="N290">
            <v>750</v>
          </cell>
          <cell r="O290" t="str">
            <v>VAR.RECHARGE-RECHARGEABLES</v>
          </cell>
          <cell r="P290" t="str">
            <v>Other internal charges</v>
          </cell>
          <cell r="Q290">
            <v>0</v>
          </cell>
          <cell r="R290" t="str">
            <v>Charges to capital</v>
          </cell>
          <cell r="S290" t="str">
            <v>D13</v>
          </cell>
          <cell r="T290" t="str">
            <v>C21</v>
          </cell>
          <cell r="U290" t="str">
            <v>D20</v>
          </cell>
          <cell r="V290" t="str">
            <v>E30</v>
          </cell>
          <cell r="W290" t="str">
            <v>N</v>
          </cell>
          <cell r="X290">
            <v>9</v>
          </cell>
          <cell r="Y290" t="str">
            <v>a</v>
          </cell>
        </row>
        <row r="291">
          <cell r="A291" t="str">
            <v>P1</v>
          </cell>
          <cell r="B291" t="str">
            <v>F99989Q4</v>
          </cell>
          <cell r="C291" t="str">
            <v>F99989Q4</v>
          </cell>
          <cell r="D291" t="str">
            <v>F99989Q4</v>
          </cell>
          <cell r="E291" t="str">
            <v>F99989Q4</v>
          </cell>
          <cell r="F291" t="str">
            <v>F99989P4</v>
          </cell>
          <cell r="G291" t="str">
            <v>F99989P4</v>
          </cell>
          <cell r="H291" t="str">
            <v>F99989P4</v>
          </cell>
          <cell r="I291" t="str">
            <v>F99989P4</v>
          </cell>
          <cell r="J291" t="str">
            <v>F99989Q4</v>
          </cell>
          <cell r="K291" t="str">
            <v>F99989Q4</v>
          </cell>
          <cell r="L291" t="str">
            <v>F99989Q4</v>
          </cell>
          <cell r="M291" t="str">
            <v>F99989Q4</v>
          </cell>
          <cell r="N291">
            <v>451</v>
          </cell>
          <cell r="O291" t="str">
            <v>STORES HANDLING-RECHARGE.</v>
          </cell>
          <cell r="P291" t="str">
            <v>Stores</v>
          </cell>
          <cell r="Q291">
            <v>0</v>
          </cell>
          <cell r="R291" t="str">
            <v>Charges to capital</v>
          </cell>
          <cell r="S291" t="str">
            <v>D13</v>
          </cell>
          <cell r="T291" t="str">
            <v>C21</v>
          </cell>
          <cell r="U291" t="str">
            <v>D20</v>
          </cell>
          <cell r="V291" t="str">
            <v>E30</v>
          </cell>
          <cell r="W291" t="str">
            <v>N</v>
          </cell>
          <cell r="X291">
            <v>9</v>
          </cell>
          <cell r="Y291" t="str">
            <v>a</v>
          </cell>
        </row>
        <row r="292">
          <cell r="A292" t="str">
            <v>P2</v>
          </cell>
          <cell r="B292" t="str">
            <v>F99989Q4</v>
          </cell>
          <cell r="C292" t="str">
            <v>F99989Q4</v>
          </cell>
          <cell r="D292" t="str">
            <v>F99989Q4</v>
          </cell>
          <cell r="E292" t="str">
            <v>F99989Q4</v>
          </cell>
          <cell r="F292" t="str">
            <v>F99989P4</v>
          </cell>
          <cell r="G292" t="str">
            <v>F99989P4</v>
          </cell>
          <cell r="H292" t="str">
            <v>F99989P4</v>
          </cell>
          <cell r="I292" t="str">
            <v>F99989P4</v>
          </cell>
          <cell r="J292" t="str">
            <v>F99989Q4</v>
          </cell>
          <cell r="K292" t="str">
            <v>F99989Q4</v>
          </cell>
          <cell r="L292" t="str">
            <v>F99989Q4</v>
          </cell>
          <cell r="M292" t="str">
            <v>F99989Q4</v>
          </cell>
          <cell r="N292">
            <v>450</v>
          </cell>
          <cell r="O292" t="str">
            <v>WAGES RECHARGE-CAPITAL</v>
          </cell>
          <cell r="P292" t="str">
            <v>Charges to capital</v>
          </cell>
          <cell r="Q292">
            <v>0</v>
          </cell>
          <cell r="R292" t="str">
            <v>Charges to capital</v>
          </cell>
          <cell r="S292" t="str">
            <v>D11</v>
          </cell>
          <cell r="T292" t="str">
            <v>C21</v>
          </cell>
          <cell r="U292" t="str">
            <v>D20</v>
          </cell>
          <cell r="V292" t="str">
            <v>E30</v>
          </cell>
          <cell r="W292" t="str">
            <v>N</v>
          </cell>
          <cell r="X292">
            <v>9</v>
          </cell>
          <cell r="Y292" t="str">
            <v>a</v>
          </cell>
        </row>
        <row r="293">
          <cell r="A293" t="str">
            <v>P3</v>
          </cell>
          <cell r="B293" t="str">
            <v>F99989Q4</v>
          </cell>
          <cell r="C293" t="str">
            <v>F99989Q4</v>
          </cell>
          <cell r="D293" t="str">
            <v>F99989Q4</v>
          </cell>
          <cell r="E293" t="str">
            <v>F99989Q4</v>
          </cell>
          <cell r="F293" t="str">
            <v>F99989P4</v>
          </cell>
          <cell r="G293" t="str">
            <v>F99989P4</v>
          </cell>
          <cell r="H293" t="str">
            <v>F99989P4</v>
          </cell>
          <cell r="I293" t="str">
            <v>F99989P4</v>
          </cell>
          <cell r="J293" t="str">
            <v>F99989Q4</v>
          </cell>
          <cell r="K293" t="str">
            <v>F99989Q4</v>
          </cell>
          <cell r="L293" t="str">
            <v>F99989Q4</v>
          </cell>
          <cell r="M293" t="str">
            <v>F99989Q4</v>
          </cell>
          <cell r="N293">
            <v>460</v>
          </cell>
          <cell r="O293" t="str">
            <v>WAGES RECHARGE-RECHARGE.</v>
          </cell>
          <cell r="P293" t="str">
            <v>Charges to rechargeables</v>
          </cell>
          <cell r="Q293">
            <v>0</v>
          </cell>
          <cell r="R293" t="str">
            <v>Charges to capital</v>
          </cell>
          <cell r="S293" t="str">
            <v>D12</v>
          </cell>
          <cell r="T293" t="str">
            <v>C21</v>
          </cell>
          <cell r="U293" t="str">
            <v>D20</v>
          </cell>
          <cell r="V293" t="str">
            <v>E30</v>
          </cell>
          <cell r="W293" t="str">
            <v>N</v>
          </cell>
          <cell r="X293">
            <v>9</v>
          </cell>
          <cell r="Y293" t="str">
            <v>a</v>
          </cell>
        </row>
        <row r="294">
          <cell r="A294" t="str">
            <v>P4</v>
          </cell>
          <cell r="B294" t="str">
            <v>F99989Q4</v>
          </cell>
          <cell r="C294" t="str">
            <v>F99989Q4</v>
          </cell>
          <cell r="D294" t="str">
            <v>F99989Q4</v>
          </cell>
          <cell r="E294" t="str">
            <v>F99989Q4</v>
          </cell>
          <cell r="F294" t="str">
            <v>F99989P4</v>
          </cell>
          <cell r="G294" t="str">
            <v>F99989P4</v>
          </cell>
          <cell r="H294" t="str">
            <v>F99989P4</v>
          </cell>
          <cell r="I294" t="str">
            <v>F99989P4</v>
          </cell>
          <cell r="J294" t="str">
            <v>F99989Q4</v>
          </cell>
          <cell r="K294" t="str">
            <v>F99989Q4</v>
          </cell>
          <cell r="L294" t="str">
            <v>F99989Q4</v>
          </cell>
          <cell r="M294" t="str">
            <v>F99989Q4</v>
          </cell>
          <cell r="N294">
            <v>450</v>
          </cell>
          <cell r="O294" t="str">
            <v>SALARY RECHARGE-CAPITAL</v>
          </cell>
          <cell r="P294" t="str">
            <v>Charges to capital</v>
          </cell>
          <cell r="Q294">
            <v>0</v>
          </cell>
          <cell r="R294" t="str">
            <v>Charges to capital</v>
          </cell>
          <cell r="S294" t="str">
            <v>D11</v>
          </cell>
          <cell r="T294" t="str">
            <v>C21</v>
          </cell>
          <cell r="U294" t="str">
            <v>D20</v>
          </cell>
          <cell r="V294" t="str">
            <v>E30</v>
          </cell>
          <cell r="W294" t="str">
            <v>N</v>
          </cell>
          <cell r="X294">
            <v>9</v>
          </cell>
          <cell r="Y294" t="str">
            <v>a</v>
          </cell>
        </row>
        <row r="295">
          <cell r="A295" t="str">
            <v>P5</v>
          </cell>
          <cell r="B295" t="str">
            <v>F99989Q4</v>
          </cell>
          <cell r="C295" t="str">
            <v>F99989Q4</v>
          </cell>
          <cell r="D295" t="str">
            <v>F99989Q4</v>
          </cell>
          <cell r="E295" t="str">
            <v>F99989Q4</v>
          </cell>
          <cell r="F295" t="str">
            <v>F99989P4</v>
          </cell>
          <cell r="G295" t="str">
            <v>F99989P4</v>
          </cell>
          <cell r="H295" t="str">
            <v>F99989P4</v>
          </cell>
          <cell r="I295" t="str">
            <v>F99989P4</v>
          </cell>
          <cell r="J295" t="str">
            <v>F99989Q4</v>
          </cell>
          <cell r="K295" t="str">
            <v>F99989Q4</v>
          </cell>
          <cell r="L295" t="str">
            <v>F99989Q4</v>
          </cell>
          <cell r="M295" t="str">
            <v>F99989Q4</v>
          </cell>
          <cell r="N295">
            <v>460</v>
          </cell>
          <cell r="O295" t="str">
            <v>SALARY RECHARGE-RECHARGE.</v>
          </cell>
          <cell r="P295" t="str">
            <v>Charges to rechargeables</v>
          </cell>
          <cell r="Q295">
            <v>0</v>
          </cell>
          <cell r="R295" t="str">
            <v>Charges to capital</v>
          </cell>
          <cell r="S295" t="str">
            <v>D12</v>
          </cell>
          <cell r="T295" t="str">
            <v>C21</v>
          </cell>
          <cell r="U295" t="str">
            <v>D20</v>
          </cell>
          <cell r="V295" t="str">
            <v>E30</v>
          </cell>
          <cell r="W295" t="str">
            <v>N</v>
          </cell>
          <cell r="X295">
            <v>9</v>
          </cell>
          <cell r="Y295" t="str">
            <v>a</v>
          </cell>
        </row>
        <row r="296">
          <cell r="A296" t="str">
            <v>P6</v>
          </cell>
          <cell r="B296" t="str">
            <v>F99989Q4</v>
          </cell>
          <cell r="C296" t="str">
            <v>F99989Q4</v>
          </cell>
          <cell r="D296" t="str">
            <v>F99989Q4</v>
          </cell>
          <cell r="E296" t="str">
            <v>F99989Q4</v>
          </cell>
          <cell r="F296" t="str">
            <v>F99989P4</v>
          </cell>
          <cell r="G296" t="str">
            <v>F99989P4</v>
          </cell>
          <cell r="H296" t="str">
            <v>F99989P4</v>
          </cell>
          <cell r="I296" t="str">
            <v>F99989P4</v>
          </cell>
          <cell r="J296" t="str">
            <v>F99989Q4</v>
          </cell>
          <cell r="K296" t="str">
            <v>F99989Q4</v>
          </cell>
          <cell r="L296" t="str">
            <v>F99989Q4</v>
          </cell>
          <cell r="M296" t="str">
            <v>F99989Q4</v>
          </cell>
          <cell r="N296">
            <v>450</v>
          </cell>
          <cell r="O296" t="str">
            <v>TRANSPORT CHARGES-CAPITAL</v>
          </cell>
          <cell r="P296" t="str">
            <v>Charges to capital</v>
          </cell>
          <cell r="Q296">
            <v>0</v>
          </cell>
          <cell r="R296" t="str">
            <v>Charges to capital</v>
          </cell>
          <cell r="S296" t="str">
            <v>D11</v>
          </cell>
          <cell r="T296" t="str">
            <v>C21</v>
          </cell>
          <cell r="U296" t="str">
            <v>D20</v>
          </cell>
          <cell r="V296" t="str">
            <v>E30</v>
          </cell>
          <cell r="W296" t="str">
            <v>N</v>
          </cell>
          <cell r="X296">
            <v>9</v>
          </cell>
          <cell r="Y296" t="str">
            <v>a</v>
          </cell>
        </row>
        <row r="297">
          <cell r="A297" t="str">
            <v>P7</v>
          </cell>
          <cell r="B297" t="str">
            <v>F99989Q4</v>
          </cell>
          <cell r="C297" t="str">
            <v>F99989Q4</v>
          </cell>
          <cell r="D297" t="str">
            <v>F99989Q4</v>
          </cell>
          <cell r="E297" t="str">
            <v>F99989Q4</v>
          </cell>
          <cell r="F297" t="str">
            <v>F99989P4</v>
          </cell>
          <cell r="G297" t="str">
            <v>F99989P4</v>
          </cell>
          <cell r="H297" t="str">
            <v>F99989P4</v>
          </cell>
          <cell r="I297" t="str">
            <v>F99989P4</v>
          </cell>
          <cell r="J297" t="str">
            <v>F99989Q4</v>
          </cell>
          <cell r="K297" t="str">
            <v>F99989Q4</v>
          </cell>
          <cell r="L297" t="str">
            <v>F99989Q4</v>
          </cell>
          <cell r="M297" t="str">
            <v>F99989Q4</v>
          </cell>
          <cell r="N297">
            <v>460</v>
          </cell>
          <cell r="O297" t="str">
            <v>TRANSPORT CHARGES-RECHARGE.</v>
          </cell>
          <cell r="P297" t="str">
            <v>Charges to rechargeables</v>
          </cell>
          <cell r="Q297">
            <v>0</v>
          </cell>
          <cell r="R297" t="str">
            <v>Charges to capital</v>
          </cell>
          <cell r="S297" t="str">
            <v>D12</v>
          </cell>
          <cell r="T297" t="str">
            <v>C21</v>
          </cell>
          <cell r="U297" t="str">
            <v>D20</v>
          </cell>
          <cell r="V297" t="str">
            <v>E30</v>
          </cell>
          <cell r="W297" t="str">
            <v>N</v>
          </cell>
          <cell r="X297">
            <v>9</v>
          </cell>
          <cell r="Y297" t="str">
            <v>a</v>
          </cell>
        </row>
        <row r="298">
          <cell r="A298" t="str">
            <v>P8</v>
          </cell>
          <cell r="B298" t="str">
            <v>F99989Q4</v>
          </cell>
          <cell r="C298" t="str">
            <v>F99989Q4</v>
          </cell>
          <cell r="D298" t="str">
            <v>F99989Q4</v>
          </cell>
          <cell r="E298" t="str">
            <v>F99989Q4</v>
          </cell>
          <cell r="F298" t="str">
            <v>F99989P4</v>
          </cell>
          <cell r="G298" t="str">
            <v>F99989P4</v>
          </cell>
          <cell r="H298" t="str">
            <v>F99989P4</v>
          </cell>
          <cell r="I298" t="str">
            <v>F99989P4</v>
          </cell>
          <cell r="J298" t="str">
            <v>F99989Q4</v>
          </cell>
          <cell r="K298" t="str">
            <v>F99989Q4</v>
          </cell>
          <cell r="L298" t="str">
            <v>F99989Q4</v>
          </cell>
          <cell r="M298" t="str">
            <v>F99989Q4</v>
          </cell>
          <cell r="N298">
            <v>450</v>
          </cell>
          <cell r="O298" t="str">
            <v>STORES HANDLING-CAPITAL</v>
          </cell>
          <cell r="P298" t="str">
            <v>Charges to capital</v>
          </cell>
          <cell r="Q298">
            <v>0</v>
          </cell>
          <cell r="R298" t="str">
            <v>Charges to capital</v>
          </cell>
          <cell r="S298" t="str">
            <v>D11</v>
          </cell>
          <cell r="T298" t="str">
            <v>C21</v>
          </cell>
          <cell r="U298" t="str">
            <v>D20</v>
          </cell>
          <cell r="V298" t="str">
            <v>E30</v>
          </cell>
          <cell r="W298" t="str">
            <v>N</v>
          </cell>
          <cell r="X298">
            <v>9</v>
          </cell>
          <cell r="Y298" t="str">
            <v>a</v>
          </cell>
        </row>
        <row r="299">
          <cell r="A299" t="str">
            <v>P9</v>
          </cell>
          <cell r="B299" t="str">
            <v>F99989Q4</v>
          </cell>
          <cell r="C299" t="str">
            <v>F99989Q4</v>
          </cell>
          <cell r="D299" t="str">
            <v>F99989Q4</v>
          </cell>
          <cell r="E299" t="str">
            <v>F99989Q4</v>
          </cell>
          <cell r="F299" t="str">
            <v>F99989P4</v>
          </cell>
          <cell r="G299" t="str">
            <v>F99989P4</v>
          </cell>
          <cell r="H299" t="str">
            <v>F99989P4</v>
          </cell>
          <cell r="I299" t="str">
            <v>F99989P4</v>
          </cell>
          <cell r="J299" t="str">
            <v>F99989Q4</v>
          </cell>
          <cell r="K299" t="str">
            <v>F99989Q4</v>
          </cell>
          <cell r="L299" t="str">
            <v>F99989Q4</v>
          </cell>
          <cell r="M299" t="str">
            <v>F99989Q4</v>
          </cell>
          <cell r="N299">
            <v>840</v>
          </cell>
          <cell r="O299" t="str">
            <v>TO BALANCE SHEET</v>
          </cell>
          <cell r="P299" t="str">
            <v>To balance sheet</v>
          </cell>
          <cell r="Q299">
            <v>0</v>
          </cell>
          <cell r="R299" t="str">
            <v>Charges to Capital</v>
          </cell>
          <cell r="S299" t="str">
            <v>D13</v>
          </cell>
          <cell r="T299" t="str">
            <v>C21</v>
          </cell>
          <cell r="U299" t="str">
            <v>D20</v>
          </cell>
          <cell r="V299" t="str">
            <v>E30</v>
          </cell>
          <cell r="W299" t="str">
            <v>N</v>
          </cell>
          <cell r="X299">
            <v>9</v>
          </cell>
          <cell r="Y299" t="str">
            <v>a</v>
          </cell>
        </row>
        <row r="300">
          <cell r="A300" t="str">
            <v>PA</v>
          </cell>
          <cell r="B300" t="str">
            <v>P18301PA</v>
          </cell>
          <cell r="C300" t="str">
            <v>P18301PA</v>
          </cell>
          <cell r="D300" t="str">
            <v>P18301PA</v>
          </cell>
          <cell r="E300" t="str">
            <v>P18301PA</v>
          </cell>
          <cell r="F300" t="str">
            <v>P18301PA</v>
          </cell>
          <cell r="G300" t="str">
            <v>P18301PA</v>
          </cell>
          <cell r="H300" t="str">
            <v>P18301PA</v>
          </cell>
          <cell r="I300" t="str">
            <v>P18301PA</v>
          </cell>
          <cell r="J300" t="str">
            <v>P18301PA</v>
          </cell>
          <cell r="K300" t="str">
            <v>P18301PA</v>
          </cell>
          <cell r="L300" t="str">
            <v>P18301PA</v>
          </cell>
          <cell r="M300" t="str">
            <v>P18301PA</v>
          </cell>
          <cell r="N300">
            <v>470</v>
          </cell>
          <cell r="O300" t="str">
            <v>STORES HANDLING-REVENUE</v>
          </cell>
          <cell r="P300" t="str">
            <v>Stores</v>
          </cell>
          <cell r="Q300">
            <v>0</v>
          </cell>
          <cell r="R300" t="str">
            <v>Internal Charges</v>
          </cell>
          <cell r="S300" t="str">
            <v>D13</v>
          </cell>
          <cell r="T300" t="str">
            <v>C22</v>
          </cell>
          <cell r="U300" t="str">
            <v>D21</v>
          </cell>
          <cell r="V300" t="str">
            <v>E30</v>
          </cell>
          <cell r="W300" t="str">
            <v>N</v>
          </cell>
          <cell r="X300">
            <v>9</v>
          </cell>
          <cell r="Y300" t="str">
            <v>a</v>
          </cell>
        </row>
        <row r="301">
          <cell r="A301" t="str">
            <v>PB</v>
          </cell>
          <cell r="B301" t="str">
            <v>P18301PB</v>
          </cell>
          <cell r="C301" t="str">
            <v>P18301PB</v>
          </cell>
          <cell r="D301" t="str">
            <v>P18301PB</v>
          </cell>
          <cell r="E301" t="str">
            <v>P18301PB</v>
          </cell>
          <cell r="F301" t="str">
            <v>P18301PB</v>
          </cell>
          <cell r="G301" t="str">
            <v>P18301PB</v>
          </cell>
          <cell r="H301" t="str">
            <v>P18301PB</v>
          </cell>
          <cell r="I301" t="str">
            <v>P18301PB</v>
          </cell>
          <cell r="J301" t="str">
            <v>P18301PB</v>
          </cell>
          <cell r="K301" t="str">
            <v>P18301PB</v>
          </cell>
          <cell r="L301" t="str">
            <v>P18301PB</v>
          </cell>
          <cell r="M301" t="str">
            <v>P18301PB</v>
          </cell>
          <cell r="N301">
            <v>500</v>
          </cell>
          <cell r="O301" t="str">
            <v>2ND TIER TRANSPORT CHARGE</v>
          </cell>
          <cell r="P301" t="str">
            <v>Transport</v>
          </cell>
          <cell r="Q301">
            <v>0</v>
          </cell>
          <cell r="R301" t="str">
            <v>Internal Charges</v>
          </cell>
          <cell r="S301" t="str">
            <v>D13</v>
          </cell>
          <cell r="T301" t="str">
            <v>C22</v>
          </cell>
          <cell r="U301" t="str">
            <v>D21</v>
          </cell>
          <cell r="V301" t="str">
            <v>E30</v>
          </cell>
          <cell r="W301" t="str">
            <v>N</v>
          </cell>
          <cell r="X301">
            <v>9</v>
          </cell>
          <cell r="Y301" t="str">
            <v>a</v>
          </cell>
        </row>
        <row r="302">
          <cell r="A302" t="str">
            <v>PC</v>
          </cell>
          <cell r="B302" t="str">
            <v>P18301PC</v>
          </cell>
          <cell r="C302" t="str">
            <v>P18301PC</v>
          </cell>
          <cell r="D302" t="str">
            <v>P18301PC</v>
          </cell>
          <cell r="E302" t="str">
            <v>P18301PC</v>
          </cell>
          <cell r="F302" t="str">
            <v>P18301PC</v>
          </cell>
          <cell r="G302" t="str">
            <v>P18301PC</v>
          </cell>
          <cell r="H302" t="str">
            <v>P18301PC</v>
          </cell>
          <cell r="I302" t="str">
            <v>P18301PC</v>
          </cell>
          <cell r="J302" t="str">
            <v>P18301PC</v>
          </cell>
          <cell r="K302" t="str">
            <v>P18301PC</v>
          </cell>
          <cell r="L302" t="str">
            <v>P18301PC</v>
          </cell>
          <cell r="M302" t="str">
            <v>P18301PC</v>
          </cell>
          <cell r="N302">
            <v>480</v>
          </cell>
          <cell r="O302" t="str">
            <v>INFORMATION SYSTEMS CHARGE</v>
          </cell>
          <cell r="P302" t="str">
            <v>Information systems</v>
          </cell>
          <cell r="Q302">
            <v>0</v>
          </cell>
          <cell r="R302" t="str">
            <v>Internal Charges</v>
          </cell>
          <cell r="S302" t="str">
            <v>D13</v>
          </cell>
          <cell r="T302" t="str">
            <v>C22</v>
          </cell>
          <cell r="U302" t="str">
            <v>D21</v>
          </cell>
          <cell r="V302" t="str">
            <v>E30</v>
          </cell>
          <cell r="W302" t="str">
            <v>N</v>
          </cell>
          <cell r="X302">
            <v>9</v>
          </cell>
          <cell r="Y302" t="str">
            <v>a</v>
          </cell>
        </row>
        <row r="303">
          <cell r="A303" t="str">
            <v>PD</v>
          </cell>
          <cell r="B303" t="str">
            <v>P18301PD</v>
          </cell>
          <cell r="C303" t="str">
            <v>P18301PD</v>
          </cell>
          <cell r="D303" t="str">
            <v>P18301PD</v>
          </cell>
          <cell r="E303" t="str">
            <v>P18301PD</v>
          </cell>
          <cell r="F303" t="str">
            <v>P18301PD</v>
          </cell>
          <cell r="G303" t="str">
            <v>P18301PD</v>
          </cell>
          <cell r="H303" t="str">
            <v>P18301PD</v>
          </cell>
          <cell r="I303" t="str">
            <v>P18301PD</v>
          </cell>
          <cell r="J303" t="str">
            <v>P18301PD</v>
          </cell>
          <cell r="K303" t="str">
            <v>P18301PD</v>
          </cell>
          <cell r="L303" t="str">
            <v>P18301PD</v>
          </cell>
          <cell r="M303" t="str">
            <v>P18301PD</v>
          </cell>
          <cell r="N303">
            <v>490</v>
          </cell>
          <cell r="O303" t="str">
            <v>SCIENTIFIC SERVICES CHARGE</v>
          </cell>
          <cell r="P303" t="str">
            <v>Analytical services</v>
          </cell>
          <cell r="Q303">
            <v>0</v>
          </cell>
          <cell r="R303" t="str">
            <v>Internal Charges</v>
          </cell>
          <cell r="S303" t="str">
            <v>D13</v>
          </cell>
          <cell r="T303" t="str">
            <v>C22</v>
          </cell>
          <cell r="U303" t="str">
            <v>D21</v>
          </cell>
          <cell r="V303" t="str">
            <v>E30</v>
          </cell>
          <cell r="W303" t="str">
            <v>N</v>
          </cell>
          <cell r="X303">
            <v>9</v>
          </cell>
          <cell r="Y303" t="str">
            <v>a</v>
          </cell>
        </row>
        <row r="304">
          <cell r="A304" t="str">
            <v>PE</v>
          </cell>
          <cell r="B304" t="str">
            <v>P18301PE</v>
          </cell>
          <cell r="C304" t="str">
            <v>P18301PE</v>
          </cell>
          <cell r="D304" t="str">
            <v>P18301PE</v>
          </cell>
          <cell r="E304" t="str">
            <v>P18301PE</v>
          </cell>
          <cell r="F304" t="str">
            <v>P18301PE</v>
          </cell>
          <cell r="G304" t="str">
            <v>P18301PE</v>
          </cell>
          <cell r="H304" t="str">
            <v>P18301PE</v>
          </cell>
          <cell r="I304" t="str">
            <v>P18301PE</v>
          </cell>
          <cell r="J304" t="str">
            <v>P18301PE</v>
          </cell>
          <cell r="K304" t="str">
            <v>P18301PE</v>
          </cell>
          <cell r="L304" t="str">
            <v>P18301PE</v>
          </cell>
          <cell r="M304" t="str">
            <v>P18301PE</v>
          </cell>
          <cell r="N304">
            <v>550</v>
          </cell>
          <cell r="O304" t="str">
            <v>SALARY RECHARGE-REVENUE</v>
          </cell>
          <cell r="P304" t="str">
            <v>Labour recharges</v>
          </cell>
          <cell r="Q304">
            <v>0</v>
          </cell>
          <cell r="R304" t="str">
            <v>Internal Charges</v>
          </cell>
          <cell r="S304" t="str">
            <v>D13</v>
          </cell>
          <cell r="T304" t="str">
            <v>C22</v>
          </cell>
          <cell r="U304" t="str">
            <v>D21</v>
          </cell>
          <cell r="V304" t="str">
            <v>E30</v>
          </cell>
          <cell r="W304" t="str">
            <v>N</v>
          </cell>
          <cell r="X304">
            <v>9</v>
          </cell>
          <cell r="Y304" t="str">
            <v>a</v>
          </cell>
        </row>
        <row r="305">
          <cell r="A305" t="str">
            <v>PF</v>
          </cell>
          <cell r="B305" t="str">
            <v>P18301PF</v>
          </cell>
          <cell r="C305" t="str">
            <v>P18301PE</v>
          </cell>
          <cell r="D305" t="str">
            <v>P18301PE</v>
          </cell>
          <cell r="E305" t="str">
            <v>P18301PE</v>
          </cell>
          <cell r="F305" t="str">
            <v>P18301PF</v>
          </cell>
          <cell r="G305" t="str">
            <v>P18301PF</v>
          </cell>
          <cell r="H305" t="str">
            <v>P18301PF</v>
          </cell>
          <cell r="I305" t="str">
            <v>P18301PF</v>
          </cell>
          <cell r="J305" t="str">
            <v>P18301PF</v>
          </cell>
          <cell r="K305" t="str">
            <v>P18301PF</v>
          </cell>
          <cell r="L305" t="str">
            <v>P18301PF</v>
          </cell>
          <cell r="M305" t="str">
            <v>P18301PF</v>
          </cell>
          <cell r="N305">
            <v>550</v>
          </cell>
          <cell r="O305" t="str">
            <v>WAGES RECHARGE-REVENUE</v>
          </cell>
          <cell r="P305" t="str">
            <v>Labour Recharges</v>
          </cell>
          <cell r="Q305">
            <v>0</v>
          </cell>
          <cell r="R305" t="str">
            <v>Internal Charges</v>
          </cell>
          <cell r="S305" t="str">
            <v>D13</v>
          </cell>
          <cell r="T305" t="str">
            <v>C22</v>
          </cell>
          <cell r="U305" t="str">
            <v>D21</v>
          </cell>
          <cell r="V305" t="str">
            <v>E30</v>
          </cell>
          <cell r="W305" t="str">
            <v>N</v>
          </cell>
          <cell r="X305">
            <v>9</v>
          </cell>
          <cell r="Y305" t="str">
            <v>a</v>
          </cell>
        </row>
        <row r="306">
          <cell r="A306" t="str">
            <v>PG</v>
          </cell>
          <cell r="B306" t="str">
            <v>P18301PG</v>
          </cell>
          <cell r="C306" t="str">
            <v>P18301PG</v>
          </cell>
          <cell r="D306" t="str">
            <v>P18301PG</v>
          </cell>
          <cell r="E306" t="str">
            <v>P18301PG</v>
          </cell>
          <cell r="F306" t="str">
            <v>P18301PG</v>
          </cell>
          <cell r="G306" t="str">
            <v>P18301PG</v>
          </cell>
          <cell r="H306" t="str">
            <v>P18301PG</v>
          </cell>
          <cell r="I306" t="str">
            <v>P18301PG</v>
          </cell>
          <cell r="J306" t="str">
            <v>P18301PG</v>
          </cell>
          <cell r="K306" t="str">
            <v>P18301PG</v>
          </cell>
          <cell r="L306" t="str">
            <v>P18301PG</v>
          </cell>
          <cell r="M306" t="str">
            <v>P18301PG</v>
          </cell>
          <cell r="N306">
            <v>520</v>
          </cell>
          <cell r="O306" t="str">
            <v>ICA / ROC CHARGE</v>
          </cell>
          <cell r="P306" t="str">
            <v>ICA/ROC recharges</v>
          </cell>
          <cell r="Q306">
            <v>0</v>
          </cell>
          <cell r="R306" t="str">
            <v>Internal Charges</v>
          </cell>
          <cell r="S306" t="str">
            <v>D13</v>
          </cell>
          <cell r="T306" t="str">
            <v>C22</v>
          </cell>
          <cell r="U306" t="str">
            <v>D21</v>
          </cell>
          <cell r="V306" t="str">
            <v>E30</v>
          </cell>
          <cell r="W306" t="str">
            <v>N</v>
          </cell>
          <cell r="X306">
            <v>9</v>
          </cell>
          <cell r="Y306" t="str">
            <v>a</v>
          </cell>
        </row>
        <row r="307">
          <cell r="A307" t="str">
            <v>PH</v>
          </cell>
          <cell r="B307" t="str">
            <v>P18301PH</v>
          </cell>
          <cell r="C307" t="str">
            <v>P18301PH</v>
          </cell>
          <cell r="D307" t="str">
            <v>P18301PH</v>
          </cell>
          <cell r="E307" t="str">
            <v>P18301PH</v>
          </cell>
          <cell r="F307" t="str">
            <v>P18301PH</v>
          </cell>
          <cell r="G307" t="str">
            <v>P18301PH</v>
          </cell>
          <cell r="H307" t="str">
            <v>P18301PH</v>
          </cell>
          <cell r="I307" t="str">
            <v>P18301PH</v>
          </cell>
          <cell r="J307" t="str">
            <v>P18301PH</v>
          </cell>
          <cell r="K307" t="str">
            <v>P18301PH</v>
          </cell>
          <cell r="L307" t="str">
            <v>P18301PH</v>
          </cell>
          <cell r="M307" t="str">
            <v>P18301PH</v>
          </cell>
          <cell r="N307">
            <v>570</v>
          </cell>
          <cell r="O307" t="str">
            <v>TRAINING</v>
          </cell>
          <cell r="P307" t="str">
            <v>Other Internal Charges</v>
          </cell>
          <cell r="Q307">
            <v>0</v>
          </cell>
          <cell r="R307" t="str">
            <v>Internal Charges</v>
          </cell>
          <cell r="S307" t="str">
            <v>D13</v>
          </cell>
          <cell r="T307" t="str">
            <v>C22</v>
          </cell>
          <cell r="U307" t="str">
            <v>D21</v>
          </cell>
          <cell r="V307" t="str">
            <v>E30</v>
          </cell>
          <cell r="W307" t="str">
            <v>N</v>
          </cell>
          <cell r="X307">
            <v>9</v>
          </cell>
          <cell r="Y307" t="str">
            <v>a</v>
          </cell>
        </row>
        <row r="308">
          <cell r="A308" t="str">
            <v>PJ</v>
          </cell>
          <cell r="B308" t="str">
            <v>P18301PJ</v>
          </cell>
          <cell r="C308" t="str">
            <v>P18301PJ</v>
          </cell>
          <cell r="D308" t="str">
            <v>P18301PJ</v>
          </cell>
          <cell r="E308" t="str">
            <v>P18301PJ</v>
          </cell>
          <cell r="F308" t="str">
            <v>P18301PJ</v>
          </cell>
          <cell r="G308" t="str">
            <v>P18301PJ</v>
          </cell>
          <cell r="H308" t="str">
            <v>P18301PJ</v>
          </cell>
          <cell r="I308" t="str">
            <v>P18301PJ</v>
          </cell>
          <cell r="J308" t="str">
            <v>P18301PJ</v>
          </cell>
          <cell r="K308" t="str">
            <v>P18301PJ</v>
          </cell>
          <cell r="L308" t="str">
            <v>P18301PJ</v>
          </cell>
          <cell r="M308" t="str">
            <v>P18301PJ</v>
          </cell>
          <cell r="N308">
            <v>540</v>
          </cell>
          <cell r="O308" t="str">
            <v>PROCESS TECHNOLGIES</v>
          </cell>
          <cell r="P308" t="str">
            <v>Process Technologies</v>
          </cell>
          <cell r="Q308">
            <v>0</v>
          </cell>
          <cell r="R308" t="str">
            <v>Internal Charges</v>
          </cell>
          <cell r="S308" t="str">
            <v>D13</v>
          </cell>
          <cell r="T308" t="str">
            <v>C22</v>
          </cell>
          <cell r="U308" t="str">
            <v>D21</v>
          </cell>
          <cell r="V308" t="str">
            <v>E30</v>
          </cell>
          <cell r="W308" t="str">
            <v>N</v>
          </cell>
          <cell r="X308">
            <v>9</v>
          </cell>
          <cell r="Y308" t="str">
            <v>a</v>
          </cell>
        </row>
        <row r="309">
          <cell r="A309" t="str">
            <v>PK</v>
          </cell>
          <cell r="B309" t="str">
            <v>P18301PK</v>
          </cell>
          <cell r="C309" t="str">
            <v>P18301PK</v>
          </cell>
          <cell r="D309" t="str">
            <v>P18301PK</v>
          </cell>
          <cell r="E309" t="str">
            <v>P18301PK</v>
          </cell>
          <cell r="F309" t="str">
            <v>P18301PK</v>
          </cell>
          <cell r="G309" t="str">
            <v>P18301PK</v>
          </cell>
          <cell r="H309" t="str">
            <v>P18301PK</v>
          </cell>
          <cell r="I309" t="str">
            <v>P18301PK</v>
          </cell>
          <cell r="J309" t="str">
            <v>P18301PK</v>
          </cell>
          <cell r="K309" t="str">
            <v>P18301PK</v>
          </cell>
          <cell r="L309" t="str">
            <v>P18301PK</v>
          </cell>
          <cell r="M309" t="str">
            <v>P18301PK</v>
          </cell>
          <cell r="N309">
            <v>570</v>
          </cell>
          <cell r="O309" t="str">
            <v>FIXED RECHARGE - OPS SERV LTD</v>
          </cell>
          <cell r="P309" t="str">
            <v>Other internal charges</v>
          </cell>
          <cell r="Q309">
            <v>0</v>
          </cell>
          <cell r="R309" t="str">
            <v>Internal Charges</v>
          </cell>
          <cell r="S309" t="str">
            <v>D13</v>
          </cell>
          <cell r="T309" t="str">
            <v>C22</v>
          </cell>
          <cell r="U309" t="str">
            <v>D21</v>
          </cell>
          <cell r="V309" t="str">
            <v>E30</v>
          </cell>
          <cell r="W309" t="str">
            <v>N</v>
          </cell>
          <cell r="X309">
            <v>9</v>
          </cell>
          <cell r="Y309" t="str">
            <v>a</v>
          </cell>
        </row>
        <row r="310">
          <cell r="A310" t="str">
            <v>PL</v>
          </cell>
          <cell r="B310" t="str">
            <v>P18301PL</v>
          </cell>
          <cell r="C310" t="str">
            <v>P18301PL</v>
          </cell>
          <cell r="D310" t="str">
            <v>P18301PL</v>
          </cell>
          <cell r="E310" t="str">
            <v>P18301PL</v>
          </cell>
          <cell r="F310" t="str">
            <v>P18301PL</v>
          </cell>
          <cell r="G310" t="str">
            <v>P18301PL</v>
          </cell>
          <cell r="H310" t="str">
            <v>P18301PL</v>
          </cell>
          <cell r="I310" t="str">
            <v>P18301PL</v>
          </cell>
          <cell r="J310" t="str">
            <v>P18301PL</v>
          </cell>
          <cell r="K310" t="str">
            <v>P18301PL</v>
          </cell>
          <cell r="L310" t="str">
            <v>P18301PL</v>
          </cell>
          <cell r="M310" t="str">
            <v>P18301PL</v>
          </cell>
          <cell r="N310">
            <v>480</v>
          </cell>
          <cell r="O310" t="str">
            <v>DESKTOP</v>
          </cell>
          <cell r="P310" t="str">
            <v>Information systems</v>
          </cell>
          <cell r="Q310">
            <v>0</v>
          </cell>
          <cell r="R310" t="str">
            <v>Internal Charges</v>
          </cell>
          <cell r="S310" t="str">
            <v>D13</v>
          </cell>
          <cell r="T310" t="str">
            <v>C22</v>
          </cell>
          <cell r="U310" t="str">
            <v>D21</v>
          </cell>
          <cell r="V310" t="str">
            <v>E30</v>
          </cell>
          <cell r="W310" t="str">
            <v>N</v>
          </cell>
          <cell r="X310">
            <v>9</v>
          </cell>
          <cell r="Y310" t="str">
            <v>a</v>
          </cell>
        </row>
        <row r="311">
          <cell r="A311" t="str">
            <v>PM</v>
          </cell>
          <cell r="B311" t="str">
            <v>P18301PM</v>
          </cell>
          <cell r="C311" t="str">
            <v>P18301PM</v>
          </cell>
          <cell r="D311" t="str">
            <v>P18301PM</v>
          </cell>
          <cell r="E311" t="str">
            <v>P18301PM</v>
          </cell>
          <cell r="F311" t="str">
            <v>P18301PM</v>
          </cell>
          <cell r="G311" t="str">
            <v>P18301PM</v>
          </cell>
          <cell r="H311" t="str">
            <v>P18301PM</v>
          </cell>
          <cell r="I311" t="str">
            <v>P18301PM</v>
          </cell>
          <cell r="J311" t="str">
            <v>P18301PM</v>
          </cell>
          <cell r="K311" t="str">
            <v>P18301PM</v>
          </cell>
          <cell r="L311" t="str">
            <v>P18301PM</v>
          </cell>
          <cell r="M311" t="str">
            <v>P18301PM</v>
          </cell>
          <cell r="N311">
            <v>510</v>
          </cell>
          <cell r="O311" t="str">
            <v>INSURANCE-EXCESS</v>
          </cell>
          <cell r="P311" t="str">
            <v>Insurance</v>
          </cell>
          <cell r="Q311">
            <v>0</v>
          </cell>
          <cell r="R311" t="str">
            <v>Internal Charges</v>
          </cell>
          <cell r="S311" t="str">
            <v>D13</v>
          </cell>
          <cell r="T311" t="str">
            <v>C22</v>
          </cell>
          <cell r="U311" t="str">
            <v>D21</v>
          </cell>
          <cell r="V311" t="str">
            <v>E30</v>
          </cell>
          <cell r="W311" t="str">
            <v>N</v>
          </cell>
          <cell r="X311">
            <v>9</v>
          </cell>
          <cell r="Y311" t="str">
            <v>a</v>
          </cell>
        </row>
        <row r="312">
          <cell r="A312" t="str">
            <v>PN</v>
          </cell>
          <cell r="B312" t="str">
            <v>P18301PN</v>
          </cell>
          <cell r="C312" t="str">
            <v>P18301PN</v>
          </cell>
          <cell r="D312" t="str">
            <v>P18301PN</v>
          </cell>
          <cell r="E312" t="str">
            <v>P18301PN</v>
          </cell>
          <cell r="F312" t="str">
            <v>P18301PN</v>
          </cell>
          <cell r="G312" t="str">
            <v>P18301PN</v>
          </cell>
          <cell r="H312" t="str">
            <v>P18301PN</v>
          </cell>
          <cell r="I312" t="str">
            <v>P18301PN</v>
          </cell>
          <cell r="J312" t="str">
            <v>P18301PN</v>
          </cell>
          <cell r="K312" t="str">
            <v>P18301PN</v>
          </cell>
          <cell r="L312" t="str">
            <v>P18301PN</v>
          </cell>
          <cell r="M312" t="str">
            <v>P18301PN</v>
          </cell>
          <cell r="N312">
            <v>510</v>
          </cell>
          <cell r="O312" t="str">
            <v>INSURANCE-PREMIUMS</v>
          </cell>
          <cell r="P312" t="str">
            <v>Insurance</v>
          </cell>
          <cell r="Q312">
            <v>0</v>
          </cell>
          <cell r="R312" t="str">
            <v>Internal Charges</v>
          </cell>
          <cell r="S312" t="str">
            <v>D13</v>
          </cell>
          <cell r="T312" t="str">
            <v>C22</v>
          </cell>
          <cell r="U312" t="str">
            <v>D21</v>
          </cell>
          <cell r="V312" t="str">
            <v>E30</v>
          </cell>
          <cell r="W312" t="str">
            <v>N</v>
          </cell>
          <cell r="X312">
            <v>9</v>
          </cell>
          <cell r="Y312" t="str">
            <v>a</v>
          </cell>
        </row>
        <row r="313">
          <cell r="A313" t="str">
            <v>PO</v>
          </cell>
          <cell r="B313" t="str">
            <v>P18301PO</v>
          </cell>
          <cell r="C313" t="str">
            <v>P18301PO</v>
          </cell>
          <cell r="D313" t="str">
            <v>P18301PO</v>
          </cell>
          <cell r="E313" t="str">
            <v>P18301PO</v>
          </cell>
          <cell r="F313" t="str">
            <v>P18301PO</v>
          </cell>
          <cell r="G313" t="str">
            <v>P18301PO</v>
          </cell>
          <cell r="H313" t="str">
            <v>P18301PO</v>
          </cell>
          <cell r="I313" t="str">
            <v>P18301PO</v>
          </cell>
          <cell r="J313" t="str">
            <v>P18301PO</v>
          </cell>
          <cell r="K313" t="str">
            <v>P18301PO</v>
          </cell>
          <cell r="L313" t="str">
            <v>P18301PO</v>
          </cell>
          <cell r="M313" t="str">
            <v>P18301PO</v>
          </cell>
          <cell r="N313">
            <v>570</v>
          </cell>
          <cell r="O313" t="str">
            <v>INVALID SUBJECTIVE</v>
          </cell>
          <cell r="P313" t="str">
            <v>Other internal charges</v>
          </cell>
          <cell r="Q313">
            <v>0</v>
          </cell>
          <cell r="R313" t="str">
            <v>Internal Charges</v>
          </cell>
          <cell r="S313" t="str">
            <v>D13</v>
          </cell>
          <cell r="T313" t="str">
            <v>C22</v>
          </cell>
          <cell r="U313" t="str">
            <v>D21</v>
          </cell>
          <cell r="V313" t="str">
            <v>E30</v>
          </cell>
          <cell r="W313" t="str">
            <v>N</v>
          </cell>
          <cell r="X313">
            <v>9</v>
          </cell>
          <cell r="Y313" t="str">
            <v>a</v>
          </cell>
        </row>
        <row r="314">
          <cell r="A314" t="str">
            <v>PP</v>
          </cell>
          <cell r="B314" t="str">
            <v>P18301PP</v>
          </cell>
          <cell r="C314" t="str">
            <v>P18301PP</v>
          </cell>
          <cell r="D314" t="str">
            <v>P18301PP</v>
          </cell>
          <cell r="E314" t="str">
            <v>P18301PP</v>
          </cell>
          <cell r="F314" t="str">
            <v>P18301PP</v>
          </cell>
          <cell r="G314" t="str">
            <v>P18301PP</v>
          </cell>
          <cell r="H314" t="str">
            <v>P18301PP</v>
          </cell>
          <cell r="I314" t="str">
            <v>P18301PP</v>
          </cell>
          <cell r="J314" t="str">
            <v>P18301PP</v>
          </cell>
          <cell r="K314" t="str">
            <v>P18301PP</v>
          </cell>
          <cell r="L314" t="str">
            <v>P18301PP</v>
          </cell>
          <cell r="M314" t="str">
            <v>P18301PP</v>
          </cell>
          <cell r="N314">
            <v>560</v>
          </cell>
          <cell r="O314" t="str">
            <v>WW RATES</v>
          </cell>
          <cell r="P314" t="str">
            <v>Water Rates</v>
          </cell>
          <cell r="Q314">
            <v>0</v>
          </cell>
          <cell r="R314" t="str">
            <v>Internal Charges</v>
          </cell>
          <cell r="S314" t="str">
            <v>D13</v>
          </cell>
          <cell r="T314" t="str">
            <v>C22</v>
          </cell>
          <cell r="U314" t="str">
            <v>D21</v>
          </cell>
          <cell r="V314" t="str">
            <v>E30</v>
          </cell>
          <cell r="W314" t="str">
            <v>N</v>
          </cell>
          <cell r="X314">
            <v>9</v>
          </cell>
          <cell r="Y314" t="str">
            <v>a</v>
          </cell>
        </row>
        <row r="315">
          <cell r="A315" t="str">
            <v>PQ</v>
          </cell>
          <cell r="B315" t="str">
            <v>P18301PQ</v>
          </cell>
          <cell r="C315" t="str">
            <v>P18301PQ</v>
          </cell>
          <cell r="D315" t="str">
            <v>P18301PQ</v>
          </cell>
          <cell r="E315" t="str">
            <v>P18301PQ</v>
          </cell>
          <cell r="F315" t="str">
            <v>P18301PQ</v>
          </cell>
          <cell r="G315" t="str">
            <v>P18301PQ</v>
          </cell>
          <cell r="H315" t="str">
            <v>P18301PQ</v>
          </cell>
          <cell r="I315" t="str">
            <v>P18301PQ</v>
          </cell>
          <cell r="J315" t="str">
            <v>P18301PQ</v>
          </cell>
          <cell r="K315" t="str">
            <v>P18301PQ</v>
          </cell>
          <cell r="L315" t="str">
            <v>P18301PQ</v>
          </cell>
          <cell r="M315" t="str">
            <v>P18301PQ</v>
          </cell>
          <cell r="N315">
            <v>500</v>
          </cell>
          <cell r="O315" t="str">
            <v>TRANSPORT REPAIR CHARGE</v>
          </cell>
          <cell r="P315" t="str">
            <v>Transport</v>
          </cell>
          <cell r="Q315">
            <v>0</v>
          </cell>
          <cell r="R315" t="str">
            <v>Internal Charges</v>
          </cell>
          <cell r="S315" t="str">
            <v>D13</v>
          </cell>
          <cell r="T315" t="str">
            <v>C22</v>
          </cell>
          <cell r="U315" t="str">
            <v>D21</v>
          </cell>
          <cell r="V315" t="str">
            <v>E30</v>
          </cell>
          <cell r="W315" t="str">
            <v>N</v>
          </cell>
          <cell r="X315">
            <v>9</v>
          </cell>
          <cell r="Y315" t="str">
            <v>a</v>
          </cell>
        </row>
        <row r="316">
          <cell r="A316" t="str">
            <v>PS</v>
          </cell>
          <cell r="B316" t="str">
            <v>P18301PS</v>
          </cell>
          <cell r="C316" t="str">
            <v>P18301PS</v>
          </cell>
          <cell r="D316" t="str">
            <v>P18301PS</v>
          </cell>
          <cell r="E316" t="str">
            <v>P18301PS</v>
          </cell>
          <cell r="F316" t="str">
            <v>P18301PS</v>
          </cell>
          <cell r="G316" t="str">
            <v>P18301PS</v>
          </cell>
          <cell r="H316" t="str">
            <v>P18301PS</v>
          </cell>
          <cell r="I316" t="str">
            <v>P18301PS</v>
          </cell>
          <cell r="J316" t="str">
            <v>P18301PS</v>
          </cell>
          <cell r="K316" t="str">
            <v>P18301PS</v>
          </cell>
          <cell r="L316" t="str">
            <v>P18301PS</v>
          </cell>
          <cell r="M316" t="str">
            <v>P18301PS</v>
          </cell>
          <cell r="N316">
            <v>570</v>
          </cell>
          <cell r="O316" t="str">
            <v>INVALID SUBJECTIVE</v>
          </cell>
          <cell r="P316" t="str">
            <v>Other internal charges</v>
          </cell>
          <cell r="Q316">
            <v>0</v>
          </cell>
          <cell r="R316" t="str">
            <v>Internal Charges</v>
          </cell>
          <cell r="S316" t="str">
            <v>D13</v>
          </cell>
          <cell r="T316" t="str">
            <v>C22</v>
          </cell>
          <cell r="U316" t="str">
            <v>D21</v>
          </cell>
          <cell r="V316" t="str">
            <v>E30</v>
          </cell>
          <cell r="W316" t="str">
            <v>N</v>
          </cell>
          <cell r="X316">
            <v>9</v>
          </cell>
          <cell r="Y316" t="str">
            <v>a</v>
          </cell>
        </row>
        <row r="317">
          <cell r="A317" t="str">
            <v>PT</v>
          </cell>
          <cell r="B317" t="str">
            <v>F99989Q4</v>
          </cell>
          <cell r="C317" t="str">
            <v>F99989Q4</v>
          </cell>
          <cell r="D317" t="str">
            <v>F99989Q4</v>
          </cell>
          <cell r="E317" t="str">
            <v>F99989Q4</v>
          </cell>
          <cell r="F317" t="str">
            <v>F99989P4</v>
          </cell>
          <cell r="G317" t="str">
            <v>F99989P4</v>
          </cell>
          <cell r="H317" t="str">
            <v>F99989P4</v>
          </cell>
          <cell r="I317" t="str">
            <v>F99989P4</v>
          </cell>
          <cell r="J317" t="str">
            <v>F99989Q4</v>
          </cell>
          <cell r="K317" t="str">
            <v>F99989Q4</v>
          </cell>
          <cell r="L317" t="str">
            <v>F99989Q4</v>
          </cell>
          <cell r="M317" t="str">
            <v>F99989Q4</v>
          </cell>
          <cell r="N317">
            <v>450</v>
          </cell>
          <cell r="O317" t="str">
            <v>VAR.RECHARGE-CAPITAL</v>
          </cell>
          <cell r="P317" t="str">
            <v>Charges to capital</v>
          </cell>
          <cell r="Q317">
            <v>0</v>
          </cell>
          <cell r="R317" t="str">
            <v>Charges to capital</v>
          </cell>
          <cell r="S317" t="str">
            <v>D11</v>
          </cell>
          <cell r="T317" t="str">
            <v>C21</v>
          </cell>
          <cell r="U317" t="str">
            <v>D20</v>
          </cell>
          <cell r="V317" t="str">
            <v>E30</v>
          </cell>
          <cell r="W317" t="str">
            <v>N</v>
          </cell>
          <cell r="X317">
            <v>9</v>
          </cell>
          <cell r="Y317" t="str">
            <v>a</v>
          </cell>
        </row>
        <row r="318">
          <cell r="A318" t="str">
            <v>PU</v>
          </cell>
          <cell r="B318" t="str">
            <v>P18301PU</v>
          </cell>
          <cell r="C318" t="str">
            <v>P18301PU</v>
          </cell>
          <cell r="D318" t="str">
            <v>P18301PU</v>
          </cell>
          <cell r="E318" t="str">
            <v>P18301PU</v>
          </cell>
          <cell r="F318" t="str">
            <v>P18301PU</v>
          </cell>
          <cell r="G318" t="str">
            <v>P18301PU</v>
          </cell>
          <cell r="H318" t="str">
            <v>P18301PU</v>
          </cell>
          <cell r="I318" t="str">
            <v>P18301PU</v>
          </cell>
          <cell r="J318" t="str">
            <v>P18301PU</v>
          </cell>
          <cell r="K318" t="str">
            <v>P18301PU</v>
          </cell>
          <cell r="L318" t="str">
            <v>P18301PU</v>
          </cell>
          <cell r="M318" t="str">
            <v>P18301PU</v>
          </cell>
          <cell r="N318">
            <v>570</v>
          </cell>
          <cell r="O318" t="str">
            <v>VAR.RECHARGE-CAP RETENTIONS</v>
          </cell>
          <cell r="P318" t="str">
            <v>Other internal charges</v>
          </cell>
          <cell r="Q318">
            <v>0</v>
          </cell>
          <cell r="R318" t="str">
            <v>Internal Charges</v>
          </cell>
          <cell r="S318" t="str">
            <v>D13</v>
          </cell>
          <cell r="T318" t="str">
            <v>C22</v>
          </cell>
          <cell r="U318" t="str">
            <v>D21</v>
          </cell>
          <cell r="V318" t="str">
            <v>E30</v>
          </cell>
          <cell r="W318" t="str">
            <v>N</v>
          </cell>
          <cell r="X318">
            <v>9</v>
          </cell>
          <cell r="Y318" t="str">
            <v>a</v>
          </cell>
        </row>
        <row r="319">
          <cell r="A319" t="str">
            <v>PV</v>
          </cell>
          <cell r="B319" t="str">
            <v>P18301PV</v>
          </cell>
          <cell r="C319" t="str">
            <v>P18301PV</v>
          </cell>
          <cell r="D319" t="str">
            <v>P18301PV</v>
          </cell>
          <cell r="E319" t="str">
            <v>P18301PV</v>
          </cell>
          <cell r="F319" t="str">
            <v>P18301PV</v>
          </cell>
          <cell r="G319" t="str">
            <v>P18301PV</v>
          </cell>
          <cell r="H319" t="str">
            <v>P18301PV</v>
          </cell>
          <cell r="I319" t="str">
            <v>P18301PV</v>
          </cell>
          <cell r="J319" t="str">
            <v>P18301PV</v>
          </cell>
          <cell r="K319" t="str">
            <v>P18301PV</v>
          </cell>
          <cell r="L319" t="str">
            <v>P18301PV</v>
          </cell>
          <cell r="M319" t="str">
            <v>P18301PV</v>
          </cell>
          <cell r="N319">
            <v>570</v>
          </cell>
          <cell r="O319" t="str">
            <v>VAR.RECHARGE-WWSL</v>
          </cell>
          <cell r="P319" t="str">
            <v>Other internal charges</v>
          </cell>
          <cell r="Q319">
            <v>0</v>
          </cell>
          <cell r="R319" t="str">
            <v>Internal Charges</v>
          </cell>
          <cell r="S319" t="str">
            <v>D13</v>
          </cell>
          <cell r="T319" t="str">
            <v>C22</v>
          </cell>
          <cell r="U319" t="str">
            <v>D21</v>
          </cell>
          <cell r="V319" t="str">
            <v>E30</v>
          </cell>
          <cell r="W319" t="str">
            <v>N</v>
          </cell>
          <cell r="X319">
            <v>9</v>
          </cell>
          <cell r="Y319" t="str">
            <v>a</v>
          </cell>
        </row>
        <row r="320">
          <cell r="A320" t="str">
            <v>PW</v>
          </cell>
          <cell r="B320" t="str">
            <v>P18301PW</v>
          </cell>
          <cell r="C320" t="str">
            <v>P18301PW</v>
          </cell>
          <cell r="D320" t="str">
            <v>P18301PW</v>
          </cell>
          <cell r="E320" t="str">
            <v>P18301PW</v>
          </cell>
          <cell r="F320" t="str">
            <v>P18301PW</v>
          </cell>
          <cell r="G320" t="str">
            <v>P18301PW</v>
          </cell>
          <cell r="H320" t="str">
            <v>P18301PW</v>
          </cell>
          <cell r="I320" t="str">
            <v>P18301PW</v>
          </cell>
          <cell r="J320" t="str">
            <v>P18301PW</v>
          </cell>
          <cell r="K320" t="str">
            <v>P18301PW</v>
          </cell>
          <cell r="L320" t="str">
            <v>P18301PW</v>
          </cell>
          <cell r="M320" t="str">
            <v>P18301PW</v>
          </cell>
          <cell r="N320">
            <v>530</v>
          </cell>
          <cell r="O320" t="str">
            <v>ACCOMMODATION RECHARGE</v>
          </cell>
          <cell r="P320" t="str">
            <v>Accommodation</v>
          </cell>
          <cell r="Q320">
            <v>0</v>
          </cell>
          <cell r="R320" t="str">
            <v>Internal Charges</v>
          </cell>
          <cell r="S320" t="str">
            <v>D13</v>
          </cell>
          <cell r="T320" t="str">
            <v>C22</v>
          </cell>
          <cell r="U320" t="str">
            <v>D21</v>
          </cell>
          <cell r="V320" t="str">
            <v>E30</v>
          </cell>
          <cell r="W320" t="str">
            <v>N</v>
          </cell>
          <cell r="X320">
            <v>9</v>
          </cell>
          <cell r="Y320" t="str">
            <v>a</v>
          </cell>
        </row>
        <row r="321">
          <cell r="A321" t="str">
            <v>PX</v>
          </cell>
          <cell r="B321" t="str">
            <v>P18301PX</v>
          </cell>
          <cell r="C321" t="str">
            <v>P18301PX</v>
          </cell>
          <cell r="D321" t="str">
            <v>P18301PX</v>
          </cell>
          <cell r="E321" t="str">
            <v>P18301PX</v>
          </cell>
          <cell r="F321" t="str">
            <v>P18301PX</v>
          </cell>
          <cell r="G321" t="str">
            <v>P18301PX</v>
          </cell>
          <cell r="H321" t="str">
            <v>P18301PX</v>
          </cell>
          <cell r="I321" t="str">
            <v>P18301PX</v>
          </cell>
          <cell r="J321" t="str">
            <v>P18301PX</v>
          </cell>
          <cell r="K321" t="str">
            <v>P18301PX</v>
          </cell>
          <cell r="L321" t="str">
            <v>P18301PX</v>
          </cell>
          <cell r="M321" t="str">
            <v>P18301PX</v>
          </cell>
          <cell r="N321">
            <v>570</v>
          </cell>
          <cell r="O321" t="str">
            <v>RESIDUAL WWCL CHARGES</v>
          </cell>
          <cell r="P321" t="str">
            <v>Other internal charges</v>
          </cell>
          <cell r="Q321">
            <v>0</v>
          </cell>
          <cell r="R321" t="str">
            <v>Internal Charges</v>
          </cell>
          <cell r="S321" t="str">
            <v>D13</v>
          </cell>
          <cell r="T321" t="str">
            <v>C22</v>
          </cell>
          <cell r="U321" t="str">
            <v>D21</v>
          </cell>
          <cell r="V321" t="str">
            <v>E30</v>
          </cell>
          <cell r="W321" t="str">
            <v>N</v>
          </cell>
          <cell r="X321">
            <v>9</v>
          </cell>
          <cell r="Y321" t="str">
            <v>a</v>
          </cell>
        </row>
        <row r="322">
          <cell r="A322" t="str">
            <v>PY</v>
          </cell>
          <cell r="B322" t="str">
            <v>P18301PY</v>
          </cell>
          <cell r="C322" t="str">
            <v>P18301PY</v>
          </cell>
          <cell r="D322" t="str">
            <v>P18301PY</v>
          </cell>
          <cell r="E322" t="str">
            <v>P18301PY</v>
          </cell>
          <cell r="F322" t="str">
            <v>P18301PY</v>
          </cell>
          <cell r="G322" t="str">
            <v>P18301PY</v>
          </cell>
          <cell r="H322" t="str">
            <v>P18301PY</v>
          </cell>
          <cell r="I322" t="str">
            <v>P18301PY</v>
          </cell>
          <cell r="J322" t="str">
            <v>P18301PY</v>
          </cell>
          <cell r="K322" t="str">
            <v>P18301PY</v>
          </cell>
          <cell r="L322" t="str">
            <v>P18301PY</v>
          </cell>
          <cell r="M322" t="str">
            <v>P18301PY</v>
          </cell>
          <cell r="N322">
            <v>500</v>
          </cell>
          <cell r="O322" t="str">
            <v>1ST TIER TRANSPORT CHARGE</v>
          </cell>
          <cell r="P322" t="str">
            <v>Transport</v>
          </cell>
          <cell r="Q322">
            <v>0</v>
          </cell>
          <cell r="R322" t="str">
            <v>Internal Charges</v>
          </cell>
          <cell r="S322" t="str">
            <v>D13</v>
          </cell>
          <cell r="T322" t="str">
            <v>C22</v>
          </cell>
          <cell r="U322" t="str">
            <v>D21</v>
          </cell>
          <cell r="V322" t="str">
            <v>E30</v>
          </cell>
          <cell r="W322" t="str">
            <v>N</v>
          </cell>
          <cell r="X322">
            <v>9</v>
          </cell>
          <cell r="Y322" t="str">
            <v>a</v>
          </cell>
        </row>
        <row r="323">
          <cell r="A323" t="str">
            <v>PZ</v>
          </cell>
          <cell r="B323" t="str">
            <v>F99989Q4</v>
          </cell>
          <cell r="C323" t="str">
            <v>F99989Q4</v>
          </cell>
          <cell r="D323" t="str">
            <v>F99989Q4</v>
          </cell>
          <cell r="E323" t="str">
            <v>F99989Q4</v>
          </cell>
          <cell r="F323" t="str">
            <v>F99989P4</v>
          </cell>
          <cell r="G323" t="str">
            <v>F99989P4</v>
          </cell>
          <cell r="H323" t="str">
            <v>F99989P4</v>
          </cell>
          <cell r="I323" t="str">
            <v>F99989P4</v>
          </cell>
          <cell r="J323" t="str">
            <v>F99989Q4</v>
          </cell>
          <cell r="K323" t="str">
            <v>F99989Q4</v>
          </cell>
          <cell r="L323" t="str">
            <v>F99989Q4</v>
          </cell>
          <cell r="M323" t="str">
            <v>F99989Q4</v>
          </cell>
          <cell r="N323">
            <v>570</v>
          </cell>
          <cell r="O323" t="str">
            <v>VAR.RECHARGE-RECHARGEABLES</v>
          </cell>
          <cell r="P323" t="str">
            <v>Other internal charges</v>
          </cell>
          <cell r="Q323">
            <v>0</v>
          </cell>
          <cell r="R323" t="str">
            <v>Charges to capital</v>
          </cell>
          <cell r="S323" t="str">
            <v>D13</v>
          </cell>
          <cell r="T323" t="str">
            <v>C21</v>
          </cell>
          <cell r="U323" t="str">
            <v>D20</v>
          </cell>
          <cell r="V323" t="str">
            <v>E30</v>
          </cell>
          <cell r="W323" t="str">
            <v>N</v>
          </cell>
          <cell r="X323">
            <v>9</v>
          </cell>
          <cell r="Y323" t="str">
            <v>a</v>
          </cell>
        </row>
        <row r="324">
          <cell r="A324" t="str">
            <v>Q1</v>
          </cell>
          <cell r="B324" t="str">
            <v>F99989Q4</v>
          </cell>
          <cell r="C324" t="str">
            <v>F99989Q4</v>
          </cell>
          <cell r="D324" t="str">
            <v>F99989Q4</v>
          </cell>
          <cell r="E324" t="str">
            <v>F99989Q4</v>
          </cell>
          <cell r="F324" t="str">
            <v>F99989P4</v>
          </cell>
          <cell r="G324" t="str">
            <v>F99989P4</v>
          </cell>
          <cell r="H324" t="str">
            <v>F99989P4</v>
          </cell>
          <cell r="I324" t="str">
            <v>F99989P4</v>
          </cell>
          <cell r="J324" t="str">
            <v>F99989Q4</v>
          </cell>
          <cell r="K324" t="str">
            <v>F99989Q4</v>
          </cell>
          <cell r="L324" t="str">
            <v>F99989Q4</v>
          </cell>
          <cell r="M324" t="str">
            <v>F99989Q4</v>
          </cell>
          <cell r="N324">
            <v>451</v>
          </cell>
          <cell r="O324" t="str">
            <v>STORES HANDLING-RECHARGE.</v>
          </cell>
          <cell r="P324" t="str">
            <v>Stores</v>
          </cell>
          <cell r="Q324">
            <v>0</v>
          </cell>
          <cell r="R324" t="str">
            <v>Charges to capital</v>
          </cell>
          <cell r="S324" t="str">
            <v>D13</v>
          </cell>
          <cell r="T324" t="str">
            <v>C21</v>
          </cell>
          <cell r="U324" t="str">
            <v>D20</v>
          </cell>
          <cell r="V324" t="str">
            <v>E30</v>
          </cell>
          <cell r="W324" t="str">
            <v>N</v>
          </cell>
          <cell r="X324">
            <v>9</v>
          </cell>
          <cell r="Y324" t="str">
            <v>a</v>
          </cell>
        </row>
        <row r="325">
          <cell r="A325" t="str">
            <v>Q2</v>
          </cell>
          <cell r="B325" t="str">
            <v>F99989Q4</v>
          </cell>
          <cell r="C325" t="str">
            <v>F99989Q4</v>
          </cell>
          <cell r="D325" t="str">
            <v>F99989Q4</v>
          </cell>
          <cell r="E325" t="str">
            <v>F99989Q4</v>
          </cell>
          <cell r="F325" t="str">
            <v>F99989P4</v>
          </cell>
          <cell r="G325" t="str">
            <v>F99989P4</v>
          </cell>
          <cell r="H325" t="str">
            <v>F99989P4</v>
          </cell>
          <cell r="I325" t="str">
            <v>F99989P4</v>
          </cell>
          <cell r="J325" t="str">
            <v>F99989Q4</v>
          </cell>
          <cell r="K325" t="str">
            <v>F99989Q4</v>
          </cell>
          <cell r="L325" t="str">
            <v>F99989Q4</v>
          </cell>
          <cell r="M325" t="str">
            <v>F99989Q4</v>
          </cell>
          <cell r="N325">
            <v>450</v>
          </cell>
          <cell r="O325" t="str">
            <v>WAGES RECHARGE-CAPITAL</v>
          </cell>
          <cell r="P325" t="str">
            <v>Charges to capital</v>
          </cell>
          <cell r="Q325">
            <v>0</v>
          </cell>
          <cell r="R325" t="str">
            <v>Charges to capital</v>
          </cell>
          <cell r="S325" t="str">
            <v>D11</v>
          </cell>
          <cell r="T325" t="str">
            <v>C21</v>
          </cell>
          <cell r="U325" t="str">
            <v>D20</v>
          </cell>
          <cell r="V325" t="str">
            <v>E30</v>
          </cell>
          <cell r="W325" t="str">
            <v>N</v>
          </cell>
          <cell r="X325">
            <v>9</v>
          </cell>
          <cell r="Y325" t="str">
            <v>a</v>
          </cell>
        </row>
        <row r="326">
          <cell r="A326" t="str">
            <v>Q3</v>
          </cell>
          <cell r="B326" t="str">
            <v>F99989Q4</v>
          </cell>
          <cell r="C326" t="str">
            <v>F99989Q4</v>
          </cell>
          <cell r="D326" t="str">
            <v>F99989Q4</v>
          </cell>
          <cell r="E326" t="str">
            <v>F99989Q4</v>
          </cell>
          <cell r="F326" t="str">
            <v>F99989P4</v>
          </cell>
          <cell r="G326" t="str">
            <v>F99989P4</v>
          </cell>
          <cell r="H326" t="str">
            <v>F99989P4</v>
          </cell>
          <cell r="I326" t="str">
            <v>F99989P4</v>
          </cell>
          <cell r="J326" t="str">
            <v>F99989Q4</v>
          </cell>
          <cell r="K326" t="str">
            <v>F99989Q4</v>
          </cell>
          <cell r="L326" t="str">
            <v>F99989Q4</v>
          </cell>
          <cell r="M326" t="str">
            <v>F99989Q4</v>
          </cell>
          <cell r="N326">
            <v>460</v>
          </cell>
          <cell r="O326" t="str">
            <v>WAGES RECHARGE-RECHARGE.</v>
          </cell>
          <cell r="P326" t="str">
            <v>Charges to rechargeables</v>
          </cell>
          <cell r="Q326">
            <v>0</v>
          </cell>
          <cell r="R326" t="str">
            <v>Charges to capital</v>
          </cell>
          <cell r="S326" t="str">
            <v>D12</v>
          </cell>
          <cell r="T326" t="str">
            <v>C21</v>
          </cell>
          <cell r="U326" t="str">
            <v>D20</v>
          </cell>
          <cell r="V326" t="str">
            <v>E30</v>
          </cell>
          <cell r="W326" t="str">
            <v>N</v>
          </cell>
          <cell r="X326">
            <v>9</v>
          </cell>
          <cell r="Y326" t="str">
            <v>a</v>
          </cell>
        </row>
        <row r="327">
          <cell r="A327" t="str">
            <v>Q4</v>
          </cell>
          <cell r="B327" t="str">
            <v>F99989Q4</v>
          </cell>
          <cell r="C327" t="str">
            <v>F99989Q4</v>
          </cell>
          <cell r="D327" t="str">
            <v>F99989Q4</v>
          </cell>
          <cell r="E327" t="str">
            <v>F99989Q4</v>
          </cell>
          <cell r="F327" t="str">
            <v>F99989P4</v>
          </cell>
          <cell r="G327" t="str">
            <v>F99989P4</v>
          </cell>
          <cell r="H327" t="str">
            <v>F99989P4</v>
          </cell>
          <cell r="I327" t="str">
            <v>F99989P4</v>
          </cell>
          <cell r="J327" t="str">
            <v>F99989Q4</v>
          </cell>
          <cell r="K327" t="str">
            <v>F99989Q4</v>
          </cell>
          <cell r="L327" t="str">
            <v>F99989Q4</v>
          </cell>
          <cell r="M327" t="str">
            <v>F99989Q4</v>
          </cell>
          <cell r="N327">
            <v>450</v>
          </cell>
          <cell r="O327" t="str">
            <v>SALARY RECHARGE-CAPITAL</v>
          </cell>
          <cell r="P327" t="str">
            <v>Charges to capital</v>
          </cell>
          <cell r="Q327">
            <v>0</v>
          </cell>
          <cell r="R327" t="str">
            <v>Charges to capital</v>
          </cell>
          <cell r="S327" t="str">
            <v>D11</v>
          </cell>
          <cell r="T327" t="str">
            <v>C21</v>
          </cell>
          <cell r="U327" t="str">
            <v>D20</v>
          </cell>
          <cell r="V327" t="str">
            <v>E30</v>
          </cell>
          <cell r="W327" t="str">
            <v>N</v>
          </cell>
          <cell r="X327">
            <v>9</v>
          </cell>
          <cell r="Y327" t="str">
            <v>a</v>
          </cell>
        </row>
        <row r="328">
          <cell r="A328" t="str">
            <v>Q5</v>
          </cell>
          <cell r="B328" t="str">
            <v>F99989Q4</v>
          </cell>
          <cell r="C328" t="str">
            <v>F99989Q4</v>
          </cell>
          <cell r="D328" t="str">
            <v>F99989Q4</v>
          </cell>
          <cell r="E328" t="str">
            <v>F99989Q4</v>
          </cell>
          <cell r="F328" t="str">
            <v>F99989P4</v>
          </cell>
          <cell r="G328" t="str">
            <v>F99989P4</v>
          </cell>
          <cell r="H328" t="str">
            <v>F99989P4</v>
          </cell>
          <cell r="I328" t="str">
            <v>F99989P4</v>
          </cell>
          <cell r="J328" t="str">
            <v>F99989Q4</v>
          </cell>
          <cell r="K328" t="str">
            <v>F99989Q4</v>
          </cell>
          <cell r="L328" t="str">
            <v>F99989Q4</v>
          </cell>
          <cell r="M328" t="str">
            <v>F99989Q4</v>
          </cell>
          <cell r="N328">
            <v>460</v>
          </cell>
          <cell r="O328" t="str">
            <v>SALARY RECHARGE-RECHARGE.</v>
          </cell>
          <cell r="P328" t="str">
            <v>Charges to rechargeables</v>
          </cell>
          <cell r="Q328">
            <v>0</v>
          </cell>
          <cell r="R328" t="str">
            <v>Charges to capital</v>
          </cell>
          <cell r="S328" t="str">
            <v>D12</v>
          </cell>
          <cell r="T328" t="str">
            <v>C21</v>
          </cell>
          <cell r="U328" t="str">
            <v>D20</v>
          </cell>
          <cell r="V328" t="str">
            <v>E30</v>
          </cell>
          <cell r="W328" t="str">
            <v>N</v>
          </cell>
          <cell r="X328">
            <v>9</v>
          </cell>
          <cell r="Y328" t="str">
            <v>a</v>
          </cell>
        </row>
        <row r="329">
          <cell r="A329" t="str">
            <v>Q6</v>
          </cell>
          <cell r="B329" t="str">
            <v>F99989Q4</v>
          </cell>
          <cell r="C329" t="str">
            <v>F99989Q4</v>
          </cell>
          <cell r="D329" t="str">
            <v>F99989Q4</v>
          </cell>
          <cell r="E329" t="str">
            <v>F99989Q4</v>
          </cell>
          <cell r="F329" t="str">
            <v>F99989P4</v>
          </cell>
          <cell r="G329" t="str">
            <v>F99989P4</v>
          </cell>
          <cell r="H329" t="str">
            <v>F99989P4</v>
          </cell>
          <cell r="I329" t="str">
            <v>F99989P4</v>
          </cell>
          <cell r="J329" t="str">
            <v>F99989Q4</v>
          </cell>
          <cell r="K329" t="str">
            <v>F99989Q4</v>
          </cell>
          <cell r="L329" t="str">
            <v>F99989Q4</v>
          </cell>
          <cell r="M329" t="str">
            <v>F99989Q4</v>
          </cell>
          <cell r="N329">
            <v>450</v>
          </cell>
          <cell r="O329" t="str">
            <v>TRANSPORT CHARGES-CAPITAL</v>
          </cell>
          <cell r="P329" t="str">
            <v>Charges to capital</v>
          </cell>
          <cell r="Q329">
            <v>0</v>
          </cell>
          <cell r="R329" t="str">
            <v>Charges to capital</v>
          </cell>
          <cell r="S329" t="str">
            <v>D11</v>
          </cell>
          <cell r="T329" t="str">
            <v>C21</v>
          </cell>
          <cell r="U329" t="str">
            <v>D20</v>
          </cell>
          <cell r="V329" t="str">
            <v>E30</v>
          </cell>
          <cell r="W329" t="str">
            <v>N</v>
          </cell>
          <cell r="X329">
            <v>9</v>
          </cell>
          <cell r="Y329" t="str">
            <v>a</v>
          </cell>
        </row>
        <row r="330">
          <cell r="A330" t="str">
            <v>Q7</v>
          </cell>
          <cell r="B330" t="str">
            <v>F99989Q4</v>
          </cell>
          <cell r="C330" t="str">
            <v>F99989Q4</v>
          </cell>
          <cell r="D330" t="str">
            <v>F99989Q4</v>
          </cell>
          <cell r="E330" t="str">
            <v>F99989Q4</v>
          </cell>
          <cell r="F330" t="str">
            <v>F99989P4</v>
          </cell>
          <cell r="G330" t="str">
            <v>F99989P4</v>
          </cell>
          <cell r="H330" t="str">
            <v>F99989P4</v>
          </cell>
          <cell r="I330" t="str">
            <v>F99989P4</v>
          </cell>
          <cell r="J330" t="str">
            <v>F99989Q4</v>
          </cell>
          <cell r="K330" t="str">
            <v>F99989Q4</v>
          </cell>
          <cell r="L330" t="str">
            <v>F99989Q4</v>
          </cell>
          <cell r="M330" t="str">
            <v>F99989Q4</v>
          </cell>
          <cell r="N330">
            <v>460</v>
          </cell>
          <cell r="O330" t="str">
            <v>TRANSPORT CHARGES-RECHARGE.</v>
          </cell>
          <cell r="P330" t="str">
            <v>Charges to rechargeables</v>
          </cell>
          <cell r="Q330">
            <v>0</v>
          </cell>
          <cell r="R330" t="str">
            <v>Charges to capital</v>
          </cell>
          <cell r="S330" t="str">
            <v>D12</v>
          </cell>
          <cell r="T330" t="str">
            <v>C21</v>
          </cell>
          <cell r="U330" t="str">
            <v>D20</v>
          </cell>
          <cell r="V330" t="str">
            <v>E30</v>
          </cell>
          <cell r="W330" t="str">
            <v>N</v>
          </cell>
          <cell r="X330">
            <v>9</v>
          </cell>
          <cell r="Y330" t="str">
            <v>a</v>
          </cell>
        </row>
        <row r="331">
          <cell r="A331" t="str">
            <v>Q8</v>
          </cell>
          <cell r="B331" t="str">
            <v>F99989Q4</v>
          </cell>
          <cell r="C331" t="str">
            <v>F99989Q4</v>
          </cell>
          <cell r="D331" t="str">
            <v>F99989Q4</v>
          </cell>
          <cell r="E331" t="str">
            <v>F99989Q4</v>
          </cell>
          <cell r="F331" t="str">
            <v>F99989P4</v>
          </cell>
          <cell r="G331" t="str">
            <v>F99989P4</v>
          </cell>
          <cell r="H331" t="str">
            <v>F99989P4</v>
          </cell>
          <cell r="I331" t="str">
            <v>F99989P4</v>
          </cell>
          <cell r="J331" t="str">
            <v>F99989Q4</v>
          </cell>
          <cell r="K331" t="str">
            <v>F99989Q4</v>
          </cell>
          <cell r="L331" t="str">
            <v>F99989Q4</v>
          </cell>
          <cell r="M331" t="str">
            <v>F99989Q4</v>
          </cell>
          <cell r="N331">
            <v>450</v>
          </cell>
          <cell r="O331" t="str">
            <v>STORES HANDLING-CAPITAL</v>
          </cell>
          <cell r="P331" t="str">
            <v>Charges to capital</v>
          </cell>
          <cell r="Q331">
            <v>0</v>
          </cell>
          <cell r="R331" t="str">
            <v>Charges to capital</v>
          </cell>
          <cell r="S331" t="str">
            <v>D11</v>
          </cell>
          <cell r="T331" t="str">
            <v>C21</v>
          </cell>
          <cell r="U331" t="str">
            <v>D20</v>
          </cell>
          <cell r="V331" t="str">
            <v>E30</v>
          </cell>
          <cell r="W331" t="str">
            <v>N</v>
          </cell>
          <cell r="X331">
            <v>9</v>
          </cell>
          <cell r="Y331" t="str">
            <v>a</v>
          </cell>
        </row>
        <row r="332">
          <cell r="A332" t="str">
            <v>Q9</v>
          </cell>
          <cell r="B332" t="str">
            <v>F99989Q4</v>
          </cell>
          <cell r="C332" t="str">
            <v>F99989Q4</v>
          </cell>
          <cell r="D332" t="str">
            <v>F99989Q4</v>
          </cell>
          <cell r="E332" t="str">
            <v>F99989Q4</v>
          </cell>
          <cell r="F332" t="str">
            <v>F99989P4</v>
          </cell>
          <cell r="G332" t="str">
            <v>F99989P4</v>
          </cell>
          <cell r="H332" t="str">
            <v>F99989P4</v>
          </cell>
          <cell r="I332" t="str">
            <v>F99989P4</v>
          </cell>
          <cell r="J332" t="str">
            <v>F99989Q4</v>
          </cell>
          <cell r="K332" t="str">
            <v>F99989Q4</v>
          </cell>
          <cell r="L332" t="str">
            <v>F99989Q4</v>
          </cell>
          <cell r="M332" t="str">
            <v>F99989Q4</v>
          </cell>
          <cell r="N332">
            <v>840</v>
          </cell>
          <cell r="O332" t="str">
            <v>TO BALANCE SHEET</v>
          </cell>
          <cell r="P332" t="str">
            <v>To balance sheet</v>
          </cell>
          <cell r="Q332">
            <v>0</v>
          </cell>
          <cell r="R332" t="str">
            <v>Charges to Capital</v>
          </cell>
          <cell r="S332" t="str">
            <v>D13</v>
          </cell>
          <cell r="T332" t="str">
            <v>C21</v>
          </cell>
          <cell r="U332" t="str">
            <v>D20</v>
          </cell>
          <cell r="V332" t="str">
            <v>E30</v>
          </cell>
          <cell r="W332" t="str">
            <v>N</v>
          </cell>
          <cell r="X332">
            <v>9</v>
          </cell>
          <cell r="Y332" t="str">
            <v>a</v>
          </cell>
        </row>
        <row r="333">
          <cell r="A333" t="str">
            <v>QA</v>
          </cell>
          <cell r="B333" t="str">
            <v>P18301QA</v>
          </cell>
          <cell r="C333" t="str">
            <v>P18301QA</v>
          </cell>
          <cell r="D333" t="str">
            <v>P18301QA</v>
          </cell>
          <cell r="E333" t="str">
            <v>P18301QA</v>
          </cell>
          <cell r="F333" t="str">
            <v>P18301QA</v>
          </cell>
          <cell r="G333" t="str">
            <v>P18301QA</v>
          </cell>
          <cell r="H333" t="str">
            <v>P18301QA</v>
          </cell>
          <cell r="I333" t="str">
            <v>P18301QA</v>
          </cell>
          <cell r="J333" t="str">
            <v>P18301QA</v>
          </cell>
          <cell r="K333" t="str">
            <v>P18301QA</v>
          </cell>
          <cell r="L333" t="str">
            <v>P18301QA</v>
          </cell>
          <cell r="M333" t="str">
            <v>P18301QA</v>
          </cell>
          <cell r="N333">
            <v>470</v>
          </cell>
          <cell r="O333" t="str">
            <v>STORES HANDLING CHARGE-REVENUE</v>
          </cell>
          <cell r="P333" t="str">
            <v>Stores</v>
          </cell>
          <cell r="Q333">
            <v>0</v>
          </cell>
          <cell r="R333" t="str">
            <v>Internal Charges</v>
          </cell>
          <cell r="S333" t="str">
            <v>D13</v>
          </cell>
          <cell r="T333" t="str">
            <v>C22</v>
          </cell>
          <cell r="U333" t="str">
            <v>D21</v>
          </cell>
          <cell r="V333" t="str">
            <v>E30</v>
          </cell>
          <cell r="W333" t="str">
            <v>N</v>
          </cell>
          <cell r="X333">
            <v>9</v>
          </cell>
          <cell r="Y333" t="str">
            <v>a</v>
          </cell>
        </row>
        <row r="334">
          <cell r="A334" t="str">
            <v>QB</v>
          </cell>
          <cell r="B334" t="str">
            <v>P18301QB</v>
          </cell>
          <cell r="C334" t="str">
            <v>P18301QB</v>
          </cell>
          <cell r="D334" t="str">
            <v>P18301QB</v>
          </cell>
          <cell r="E334" t="str">
            <v>P18301QB</v>
          </cell>
          <cell r="F334" t="str">
            <v>P18301QB</v>
          </cell>
          <cell r="G334" t="str">
            <v>P18301QB</v>
          </cell>
          <cell r="H334" t="str">
            <v>P18301QB</v>
          </cell>
          <cell r="I334" t="str">
            <v>P18301QB</v>
          </cell>
          <cell r="J334" t="str">
            <v>P18301QB</v>
          </cell>
          <cell r="K334" t="str">
            <v>P18301QB</v>
          </cell>
          <cell r="L334" t="str">
            <v>P18301QB</v>
          </cell>
          <cell r="M334" t="str">
            <v>P18301QB</v>
          </cell>
          <cell r="N334">
            <v>500</v>
          </cell>
          <cell r="O334" t="str">
            <v>2ND TIER TRANSPORT CHARGE</v>
          </cell>
          <cell r="P334" t="str">
            <v>Transport</v>
          </cell>
          <cell r="Q334">
            <v>0</v>
          </cell>
          <cell r="R334" t="str">
            <v>Internal Charges</v>
          </cell>
          <cell r="S334" t="str">
            <v>D13</v>
          </cell>
          <cell r="T334" t="str">
            <v>C22</v>
          </cell>
          <cell r="U334" t="str">
            <v>D21</v>
          </cell>
          <cell r="V334" t="str">
            <v>E30</v>
          </cell>
          <cell r="W334" t="str">
            <v>N</v>
          </cell>
          <cell r="X334">
            <v>9</v>
          </cell>
          <cell r="Y334" t="str">
            <v>a</v>
          </cell>
        </row>
        <row r="335">
          <cell r="A335" t="str">
            <v>QC</v>
          </cell>
          <cell r="B335" t="str">
            <v>P18301QC</v>
          </cell>
          <cell r="C335" t="str">
            <v>P18301QC</v>
          </cell>
          <cell r="D335" t="str">
            <v>P18301QC</v>
          </cell>
          <cell r="E335" t="str">
            <v>P18301QC</v>
          </cell>
          <cell r="F335" t="str">
            <v>P18301QC</v>
          </cell>
          <cell r="G335" t="str">
            <v>P18301QC</v>
          </cell>
          <cell r="H335" t="str">
            <v>P18301QC</v>
          </cell>
          <cell r="I335" t="str">
            <v>P18301QC</v>
          </cell>
          <cell r="J335" t="str">
            <v>P18301QC</v>
          </cell>
          <cell r="K335" t="str">
            <v>P18301QC</v>
          </cell>
          <cell r="L335" t="str">
            <v>P18301QC</v>
          </cell>
          <cell r="M335" t="str">
            <v>P18301QC</v>
          </cell>
          <cell r="N335">
            <v>480</v>
          </cell>
          <cell r="O335" t="str">
            <v>INFORMATION SYSTEMS CHARGE</v>
          </cell>
          <cell r="P335" t="str">
            <v>Information systems</v>
          </cell>
          <cell r="Q335">
            <v>0</v>
          </cell>
          <cell r="R335" t="str">
            <v>Internal Charges</v>
          </cell>
          <cell r="S335" t="str">
            <v>D13</v>
          </cell>
          <cell r="T335" t="str">
            <v>C22</v>
          </cell>
          <cell r="U335" t="str">
            <v>D21</v>
          </cell>
          <cell r="V335" t="str">
            <v>E30</v>
          </cell>
          <cell r="W335" t="str">
            <v>N</v>
          </cell>
          <cell r="X335">
            <v>9</v>
          </cell>
          <cell r="Y335" t="str">
            <v>a</v>
          </cell>
        </row>
        <row r="336">
          <cell r="A336" t="str">
            <v>QD</v>
          </cell>
          <cell r="B336" t="str">
            <v>P18301QD</v>
          </cell>
          <cell r="C336" t="str">
            <v>P18301QD</v>
          </cell>
          <cell r="D336" t="str">
            <v>P18301QD</v>
          </cell>
          <cell r="E336" t="str">
            <v>P18301QD</v>
          </cell>
          <cell r="F336" t="str">
            <v>P18301QD</v>
          </cell>
          <cell r="G336" t="str">
            <v>P18301QD</v>
          </cell>
          <cell r="H336" t="str">
            <v>P18301QD</v>
          </cell>
          <cell r="I336" t="str">
            <v>P18301QD</v>
          </cell>
          <cell r="J336" t="str">
            <v>P18301QD</v>
          </cell>
          <cell r="K336" t="str">
            <v>P18301QD</v>
          </cell>
          <cell r="L336" t="str">
            <v>P18301QD</v>
          </cell>
          <cell r="M336" t="str">
            <v>P18301QD</v>
          </cell>
          <cell r="N336">
            <v>490</v>
          </cell>
          <cell r="O336" t="str">
            <v>SCIENTIFIC SERVICES CHARGE</v>
          </cell>
          <cell r="P336" t="str">
            <v>Analytical services</v>
          </cell>
          <cell r="Q336">
            <v>0</v>
          </cell>
          <cell r="R336" t="str">
            <v>Internal Charges</v>
          </cell>
          <cell r="S336" t="str">
            <v>D13</v>
          </cell>
          <cell r="T336" t="str">
            <v>C22</v>
          </cell>
          <cell r="U336" t="str">
            <v>D21</v>
          </cell>
          <cell r="V336" t="str">
            <v>E30</v>
          </cell>
          <cell r="W336" t="str">
            <v>N</v>
          </cell>
          <cell r="X336">
            <v>9</v>
          </cell>
          <cell r="Y336" t="str">
            <v>a</v>
          </cell>
        </row>
        <row r="337">
          <cell r="A337" t="str">
            <v>QE</v>
          </cell>
          <cell r="B337" t="str">
            <v>P18301QE</v>
          </cell>
          <cell r="C337" t="str">
            <v>P18301QE</v>
          </cell>
          <cell r="D337" t="str">
            <v>P18301QE</v>
          </cell>
          <cell r="E337" t="str">
            <v>P18301QE</v>
          </cell>
          <cell r="F337" t="str">
            <v>P18301QE</v>
          </cell>
          <cell r="G337" t="str">
            <v>P18301QE</v>
          </cell>
          <cell r="H337" t="str">
            <v>P18301QE</v>
          </cell>
          <cell r="I337" t="str">
            <v>P18301QE</v>
          </cell>
          <cell r="J337" t="str">
            <v>P18301QE</v>
          </cell>
          <cell r="K337" t="str">
            <v>P18301QE</v>
          </cell>
          <cell r="L337" t="str">
            <v>P18301QE</v>
          </cell>
          <cell r="M337" t="str">
            <v>P18301QE</v>
          </cell>
          <cell r="N337">
            <v>550</v>
          </cell>
          <cell r="O337" t="str">
            <v>SALARY RECHARGE-REVENUE</v>
          </cell>
          <cell r="P337" t="str">
            <v>Labour Recharges</v>
          </cell>
          <cell r="Q337">
            <v>0</v>
          </cell>
          <cell r="R337" t="str">
            <v>Internal Charges</v>
          </cell>
          <cell r="S337" t="str">
            <v>D13</v>
          </cell>
          <cell r="T337" t="str">
            <v>C22</v>
          </cell>
          <cell r="U337" t="str">
            <v>D21</v>
          </cell>
          <cell r="V337" t="str">
            <v>E30</v>
          </cell>
          <cell r="W337" t="str">
            <v>N</v>
          </cell>
          <cell r="X337">
            <v>9</v>
          </cell>
          <cell r="Y337" t="str">
            <v>a</v>
          </cell>
        </row>
        <row r="338">
          <cell r="A338" t="str">
            <v>QF</v>
          </cell>
          <cell r="B338" t="str">
            <v>P18301QF</v>
          </cell>
          <cell r="C338" t="str">
            <v>P18301QF</v>
          </cell>
          <cell r="D338" t="str">
            <v>P18301QF</v>
          </cell>
          <cell r="E338" t="str">
            <v>P18301QF</v>
          </cell>
          <cell r="F338" t="str">
            <v>P18301QF</v>
          </cell>
          <cell r="G338" t="str">
            <v>P18301QF</v>
          </cell>
          <cell r="H338" t="str">
            <v>P18301QF</v>
          </cell>
          <cell r="I338" t="str">
            <v>P18301QF</v>
          </cell>
          <cell r="J338" t="str">
            <v>P18301QF</v>
          </cell>
          <cell r="K338" t="str">
            <v>P18301QF</v>
          </cell>
          <cell r="L338" t="str">
            <v>P18301QF</v>
          </cell>
          <cell r="M338" t="str">
            <v>P18301QF</v>
          </cell>
          <cell r="N338">
            <v>550</v>
          </cell>
          <cell r="O338" t="str">
            <v>WAGES RECHARGE-REVENUE</v>
          </cell>
          <cell r="P338" t="str">
            <v>Labour Recharges</v>
          </cell>
          <cell r="Q338">
            <v>0</v>
          </cell>
          <cell r="R338" t="str">
            <v>Internal Charges</v>
          </cell>
          <cell r="S338" t="str">
            <v>D13</v>
          </cell>
          <cell r="T338" t="str">
            <v>C22</v>
          </cell>
          <cell r="U338" t="str">
            <v>D21</v>
          </cell>
          <cell r="V338" t="str">
            <v>E30</v>
          </cell>
          <cell r="W338" t="str">
            <v>N</v>
          </cell>
          <cell r="X338">
            <v>9</v>
          </cell>
          <cell r="Y338" t="str">
            <v>a</v>
          </cell>
        </row>
        <row r="339">
          <cell r="A339" t="str">
            <v>QG</v>
          </cell>
          <cell r="B339" t="str">
            <v>P18301QG</v>
          </cell>
          <cell r="C339" t="str">
            <v>P18301QG</v>
          </cell>
          <cell r="D339" t="str">
            <v>P18301QG</v>
          </cell>
          <cell r="E339" t="str">
            <v>P18301QG</v>
          </cell>
          <cell r="F339" t="str">
            <v>P18301QG</v>
          </cell>
          <cell r="G339" t="str">
            <v>P18301QG</v>
          </cell>
          <cell r="H339" t="str">
            <v>P18301QG</v>
          </cell>
          <cell r="I339" t="str">
            <v>P18301QG</v>
          </cell>
          <cell r="J339" t="str">
            <v>P18301QG</v>
          </cell>
          <cell r="K339" t="str">
            <v>P18301QG</v>
          </cell>
          <cell r="L339" t="str">
            <v>P18301QG</v>
          </cell>
          <cell r="M339" t="str">
            <v>P18301QG</v>
          </cell>
          <cell r="N339">
            <v>520</v>
          </cell>
          <cell r="O339" t="str">
            <v>ICA / ROC CHARGE</v>
          </cell>
          <cell r="P339" t="str">
            <v>ICA/ROC recharges</v>
          </cell>
          <cell r="Q339">
            <v>0</v>
          </cell>
          <cell r="R339" t="str">
            <v>Internal Charges</v>
          </cell>
          <cell r="S339" t="str">
            <v>D13</v>
          </cell>
          <cell r="T339" t="str">
            <v>C22</v>
          </cell>
          <cell r="U339" t="str">
            <v>D21</v>
          </cell>
          <cell r="V339" t="str">
            <v>E30</v>
          </cell>
          <cell r="W339" t="str">
            <v>N</v>
          </cell>
          <cell r="X339">
            <v>9</v>
          </cell>
          <cell r="Y339" t="str">
            <v>a</v>
          </cell>
        </row>
        <row r="340">
          <cell r="A340" t="str">
            <v>QH</v>
          </cell>
          <cell r="B340" t="str">
            <v>P18301QH</v>
          </cell>
          <cell r="C340" t="str">
            <v>P18301QH</v>
          </cell>
          <cell r="D340" t="str">
            <v>P18301QH</v>
          </cell>
          <cell r="E340" t="str">
            <v>P18301QH</v>
          </cell>
          <cell r="F340" t="str">
            <v>P18301QH</v>
          </cell>
          <cell r="G340" t="str">
            <v>P18301QH</v>
          </cell>
          <cell r="H340" t="str">
            <v>P18301QH</v>
          </cell>
          <cell r="I340" t="str">
            <v>P18301QH</v>
          </cell>
          <cell r="J340" t="str">
            <v>P18301QH</v>
          </cell>
          <cell r="K340" t="str">
            <v>P18301QH</v>
          </cell>
          <cell r="L340" t="str">
            <v>P18301QH</v>
          </cell>
          <cell r="M340" t="str">
            <v>P18301QH</v>
          </cell>
          <cell r="N340">
            <v>570</v>
          </cell>
          <cell r="O340" t="str">
            <v>TRAINING</v>
          </cell>
          <cell r="P340" t="str">
            <v>Other Internal Charges</v>
          </cell>
          <cell r="Q340">
            <v>0</v>
          </cell>
          <cell r="R340" t="str">
            <v>Internal Charges</v>
          </cell>
          <cell r="S340" t="str">
            <v>D13</v>
          </cell>
          <cell r="T340" t="str">
            <v>C22</v>
          </cell>
          <cell r="U340" t="str">
            <v>D21</v>
          </cell>
          <cell r="V340" t="str">
            <v>E30</v>
          </cell>
          <cell r="W340" t="str">
            <v>N</v>
          </cell>
          <cell r="X340">
            <v>9</v>
          </cell>
          <cell r="Y340" t="str">
            <v>a</v>
          </cell>
        </row>
        <row r="341">
          <cell r="A341" t="str">
            <v>QJ</v>
          </cell>
          <cell r="B341" t="str">
            <v>P18301QJ</v>
          </cell>
          <cell r="C341" t="str">
            <v>P18301QJ</v>
          </cell>
          <cell r="D341" t="str">
            <v>P18301QJ</v>
          </cell>
          <cell r="E341" t="str">
            <v>P18301QJ</v>
          </cell>
          <cell r="F341" t="str">
            <v>P18301QJ</v>
          </cell>
          <cell r="G341" t="str">
            <v>P18301QJ</v>
          </cell>
          <cell r="H341" t="str">
            <v>P18301QJ</v>
          </cell>
          <cell r="I341" t="str">
            <v>P18301QJ</v>
          </cell>
          <cell r="J341" t="str">
            <v>P18301QJ</v>
          </cell>
          <cell r="K341" t="str">
            <v>P18301QJ</v>
          </cell>
          <cell r="L341" t="str">
            <v>P18301QJ</v>
          </cell>
          <cell r="M341" t="str">
            <v>P18301QJ</v>
          </cell>
          <cell r="N341">
            <v>540</v>
          </cell>
          <cell r="O341" t="str">
            <v>VARIABLE RECHARGE - WWCL</v>
          </cell>
          <cell r="P341" t="str">
            <v>Process Technologies</v>
          </cell>
          <cell r="Q341">
            <v>0</v>
          </cell>
          <cell r="R341" t="str">
            <v>Internal Charges</v>
          </cell>
          <cell r="S341" t="str">
            <v>D13</v>
          </cell>
          <cell r="T341" t="str">
            <v>C22</v>
          </cell>
          <cell r="U341" t="str">
            <v>D21</v>
          </cell>
          <cell r="V341" t="str">
            <v>E30</v>
          </cell>
          <cell r="W341" t="str">
            <v>N</v>
          </cell>
          <cell r="X341">
            <v>9</v>
          </cell>
          <cell r="Y341" t="str">
            <v>a</v>
          </cell>
        </row>
        <row r="342">
          <cell r="A342" t="str">
            <v>QK</v>
          </cell>
          <cell r="B342" t="str">
            <v>P18301QK</v>
          </cell>
          <cell r="C342" t="str">
            <v>P18301QK</v>
          </cell>
          <cell r="D342" t="str">
            <v>P18301QK</v>
          </cell>
          <cell r="E342" t="str">
            <v>P18301QK</v>
          </cell>
          <cell r="F342" t="str">
            <v>P18301QK</v>
          </cell>
          <cell r="G342" t="str">
            <v>P18301QK</v>
          </cell>
          <cell r="H342" t="str">
            <v>P18301QK</v>
          </cell>
          <cell r="I342" t="str">
            <v>P18301QK</v>
          </cell>
          <cell r="J342" t="str">
            <v>P18301QK</v>
          </cell>
          <cell r="K342" t="str">
            <v>P18301QK</v>
          </cell>
          <cell r="L342" t="str">
            <v>P18301QK</v>
          </cell>
          <cell r="M342" t="str">
            <v>P18301QK</v>
          </cell>
          <cell r="N342">
            <v>570</v>
          </cell>
          <cell r="O342" t="str">
            <v>FIXED RECHARGE - OPS SERV LTD</v>
          </cell>
          <cell r="P342" t="str">
            <v>Other internal charges</v>
          </cell>
          <cell r="Q342">
            <v>0</v>
          </cell>
          <cell r="R342" t="str">
            <v>Internal Charges</v>
          </cell>
          <cell r="S342" t="str">
            <v>D13</v>
          </cell>
          <cell r="T342" t="str">
            <v>C22</v>
          </cell>
          <cell r="U342" t="str">
            <v>D21</v>
          </cell>
          <cell r="V342" t="str">
            <v>E30</v>
          </cell>
          <cell r="W342" t="str">
            <v>N</v>
          </cell>
          <cell r="X342">
            <v>9</v>
          </cell>
          <cell r="Y342" t="str">
            <v>a</v>
          </cell>
        </row>
        <row r="343">
          <cell r="A343" t="str">
            <v>QL</v>
          </cell>
          <cell r="B343" t="str">
            <v>P18301QL</v>
          </cell>
          <cell r="C343" t="str">
            <v>P18301QL</v>
          </cell>
          <cell r="D343" t="str">
            <v>P18301QL</v>
          </cell>
          <cell r="E343" t="str">
            <v>P18301QL</v>
          </cell>
          <cell r="F343" t="str">
            <v>P18301QL</v>
          </cell>
          <cell r="G343" t="str">
            <v>P18301QL</v>
          </cell>
          <cell r="H343" t="str">
            <v>P18301QL</v>
          </cell>
          <cell r="I343" t="str">
            <v>P18301QL</v>
          </cell>
          <cell r="J343" t="str">
            <v>P18301QL</v>
          </cell>
          <cell r="K343" t="str">
            <v>P18301QL</v>
          </cell>
          <cell r="L343" t="str">
            <v>P18301QL</v>
          </cell>
          <cell r="M343" t="str">
            <v>P18301QL</v>
          </cell>
          <cell r="N343">
            <v>480</v>
          </cell>
          <cell r="O343" t="str">
            <v>DESKTOP</v>
          </cell>
          <cell r="P343" t="str">
            <v>Information systems</v>
          </cell>
          <cell r="Q343">
            <v>0</v>
          </cell>
          <cell r="R343" t="str">
            <v>Internal Charges</v>
          </cell>
          <cell r="S343" t="str">
            <v>D13</v>
          </cell>
          <cell r="T343" t="str">
            <v>C22</v>
          </cell>
          <cell r="U343" t="str">
            <v>D21</v>
          </cell>
          <cell r="V343" t="str">
            <v>E30</v>
          </cell>
          <cell r="W343" t="str">
            <v>N</v>
          </cell>
          <cell r="X343">
            <v>9</v>
          </cell>
          <cell r="Y343" t="str">
            <v>a</v>
          </cell>
        </row>
        <row r="344">
          <cell r="A344" t="str">
            <v>QM</v>
          </cell>
          <cell r="B344" t="str">
            <v>P18301QM</v>
          </cell>
          <cell r="C344" t="str">
            <v>P18301QM</v>
          </cell>
          <cell r="D344" t="str">
            <v>P18301QM</v>
          </cell>
          <cell r="E344" t="str">
            <v>P18301QM</v>
          </cell>
          <cell r="F344" t="str">
            <v>P18301QM</v>
          </cell>
          <cell r="G344" t="str">
            <v>P18301QM</v>
          </cell>
          <cell r="H344" t="str">
            <v>P18301QM</v>
          </cell>
          <cell r="I344" t="str">
            <v>P18301QM</v>
          </cell>
          <cell r="J344" t="str">
            <v>P18301QM</v>
          </cell>
          <cell r="K344" t="str">
            <v>P18301QM</v>
          </cell>
          <cell r="L344" t="str">
            <v>P18301QM</v>
          </cell>
          <cell r="M344" t="str">
            <v>P18301QM</v>
          </cell>
          <cell r="N344">
            <v>510</v>
          </cell>
          <cell r="O344" t="str">
            <v>INSURANCE-EXCESS</v>
          </cell>
          <cell r="P344" t="str">
            <v>Insurance</v>
          </cell>
          <cell r="Q344">
            <v>0</v>
          </cell>
          <cell r="R344" t="str">
            <v>Internal Charges</v>
          </cell>
          <cell r="S344" t="str">
            <v>D13</v>
          </cell>
          <cell r="T344" t="str">
            <v>C22</v>
          </cell>
          <cell r="U344" t="str">
            <v>D21</v>
          </cell>
          <cell r="V344" t="str">
            <v>E30</v>
          </cell>
          <cell r="W344" t="str">
            <v>N</v>
          </cell>
          <cell r="X344">
            <v>9</v>
          </cell>
          <cell r="Y344" t="str">
            <v>a</v>
          </cell>
        </row>
        <row r="345">
          <cell r="A345" t="str">
            <v>QN</v>
          </cell>
          <cell r="B345" t="str">
            <v>P18301QN</v>
          </cell>
          <cell r="C345" t="str">
            <v>P18301QN</v>
          </cell>
          <cell r="D345" t="str">
            <v>P18301QN</v>
          </cell>
          <cell r="E345" t="str">
            <v>P18301QN</v>
          </cell>
          <cell r="F345" t="str">
            <v>P18301QN</v>
          </cell>
          <cell r="G345" t="str">
            <v>P18301QN</v>
          </cell>
          <cell r="H345" t="str">
            <v>P18301QN</v>
          </cell>
          <cell r="I345" t="str">
            <v>P18301QN</v>
          </cell>
          <cell r="J345" t="str">
            <v>P18301QN</v>
          </cell>
          <cell r="K345" t="str">
            <v>P18301QN</v>
          </cell>
          <cell r="L345" t="str">
            <v>P18301QN</v>
          </cell>
          <cell r="M345" t="str">
            <v>P18301QN</v>
          </cell>
          <cell r="N345">
            <v>510</v>
          </cell>
          <cell r="O345" t="str">
            <v>INSURANCE-PREMIUMS</v>
          </cell>
          <cell r="P345" t="str">
            <v>Insurance</v>
          </cell>
          <cell r="Q345">
            <v>0</v>
          </cell>
          <cell r="R345" t="str">
            <v>Internal Charges</v>
          </cell>
          <cell r="S345" t="str">
            <v>D13</v>
          </cell>
          <cell r="T345" t="str">
            <v>C22</v>
          </cell>
          <cell r="U345" t="str">
            <v>D21</v>
          </cell>
          <cell r="V345" t="str">
            <v>E30</v>
          </cell>
          <cell r="W345" t="str">
            <v>N</v>
          </cell>
          <cell r="X345">
            <v>9</v>
          </cell>
          <cell r="Y345" t="str">
            <v>a</v>
          </cell>
        </row>
        <row r="346">
          <cell r="A346" t="str">
            <v>QP</v>
          </cell>
          <cell r="B346" t="str">
            <v>P18301QP</v>
          </cell>
          <cell r="C346" t="str">
            <v>P18301QP</v>
          </cell>
          <cell r="D346" t="str">
            <v>P18301QP</v>
          </cell>
          <cell r="E346" t="str">
            <v>P18301QP</v>
          </cell>
          <cell r="F346" t="str">
            <v>P18301QP</v>
          </cell>
          <cell r="G346" t="str">
            <v>P18301QP</v>
          </cell>
          <cell r="H346" t="str">
            <v>P18301QP</v>
          </cell>
          <cell r="I346" t="str">
            <v>P18301QP</v>
          </cell>
          <cell r="J346" t="str">
            <v>P18301QP</v>
          </cell>
          <cell r="K346" t="str">
            <v>P18301QP</v>
          </cell>
          <cell r="L346" t="str">
            <v>P18301QP</v>
          </cell>
          <cell r="M346" t="str">
            <v>P18301QP</v>
          </cell>
          <cell r="N346">
            <v>560</v>
          </cell>
          <cell r="O346" t="str">
            <v>WW RATES</v>
          </cell>
          <cell r="P346" t="str">
            <v>Water Rates</v>
          </cell>
          <cell r="Q346">
            <v>0</v>
          </cell>
          <cell r="R346" t="str">
            <v>Internal Charges</v>
          </cell>
          <cell r="S346" t="str">
            <v>D13</v>
          </cell>
          <cell r="T346" t="str">
            <v>C22</v>
          </cell>
          <cell r="U346" t="str">
            <v>D21</v>
          </cell>
          <cell r="V346" t="str">
            <v>E30</v>
          </cell>
          <cell r="W346" t="str">
            <v>N</v>
          </cell>
          <cell r="X346">
            <v>9</v>
          </cell>
          <cell r="Y346" t="str">
            <v>a</v>
          </cell>
        </row>
        <row r="347">
          <cell r="A347" t="str">
            <v>QQ</v>
          </cell>
          <cell r="B347" t="str">
            <v>P18301QQ</v>
          </cell>
          <cell r="C347" t="str">
            <v>P18301QQ</v>
          </cell>
          <cell r="D347" t="str">
            <v>P18301QQ</v>
          </cell>
          <cell r="E347" t="str">
            <v>P18301QQ</v>
          </cell>
          <cell r="F347" t="str">
            <v>P18301QQ</v>
          </cell>
          <cell r="G347" t="str">
            <v>P18301QQ</v>
          </cell>
          <cell r="H347" t="str">
            <v>P18301QQ</v>
          </cell>
          <cell r="I347" t="str">
            <v>P18301QQ</v>
          </cell>
          <cell r="J347" t="str">
            <v>P18301QQ</v>
          </cell>
          <cell r="K347" t="str">
            <v>P18301QQ</v>
          </cell>
          <cell r="L347" t="str">
            <v>P18301QQ</v>
          </cell>
          <cell r="M347" t="str">
            <v>P18301QQ</v>
          </cell>
          <cell r="N347">
            <v>500</v>
          </cell>
          <cell r="O347" t="str">
            <v>TRANSPORT REPAIR CHARGE</v>
          </cell>
          <cell r="P347" t="str">
            <v>Transport</v>
          </cell>
          <cell r="Q347">
            <v>0</v>
          </cell>
          <cell r="R347" t="str">
            <v>Internal Charges</v>
          </cell>
          <cell r="S347" t="str">
            <v>D13</v>
          </cell>
          <cell r="T347" t="str">
            <v>C22</v>
          </cell>
          <cell r="U347" t="str">
            <v>D21</v>
          </cell>
          <cell r="V347" t="str">
            <v>E30</v>
          </cell>
          <cell r="W347" t="str">
            <v>N</v>
          </cell>
          <cell r="X347">
            <v>9</v>
          </cell>
          <cell r="Y347" t="str">
            <v>a</v>
          </cell>
        </row>
        <row r="348">
          <cell r="A348" t="str">
            <v>QR</v>
          </cell>
          <cell r="B348" t="str">
            <v>P18301QR</v>
          </cell>
          <cell r="C348" t="str">
            <v>P18301QR</v>
          </cell>
          <cell r="D348" t="str">
            <v>P18301QR</v>
          </cell>
          <cell r="E348" t="str">
            <v>P18301QR</v>
          </cell>
          <cell r="F348" t="str">
            <v>P18301QR</v>
          </cell>
          <cell r="G348" t="str">
            <v>P18301QR</v>
          </cell>
          <cell r="H348" t="str">
            <v>P18301QR</v>
          </cell>
          <cell r="I348" t="str">
            <v>P18301QR</v>
          </cell>
          <cell r="J348" t="str">
            <v>P18301QR</v>
          </cell>
          <cell r="K348" t="str">
            <v>P18301QR</v>
          </cell>
          <cell r="L348" t="str">
            <v>P18301QR</v>
          </cell>
          <cell r="M348" t="str">
            <v>P18301QR</v>
          </cell>
          <cell r="N348">
            <v>570</v>
          </cell>
          <cell r="O348" t="str">
            <v>INTER-COMPANY TAXATION</v>
          </cell>
          <cell r="P348" t="str">
            <v>Other internal charges</v>
          </cell>
          <cell r="Q348">
            <v>0</v>
          </cell>
          <cell r="R348" t="str">
            <v>Internal Charges</v>
          </cell>
          <cell r="S348" t="str">
            <v>D13</v>
          </cell>
          <cell r="T348" t="str">
            <v>C22</v>
          </cell>
          <cell r="U348" t="str">
            <v>D21</v>
          </cell>
          <cell r="V348" t="str">
            <v>E30</v>
          </cell>
          <cell r="W348" t="str">
            <v>N</v>
          </cell>
          <cell r="X348">
            <v>9</v>
          </cell>
          <cell r="Y348" t="str">
            <v>a</v>
          </cell>
        </row>
        <row r="349">
          <cell r="A349" t="str">
            <v>QS</v>
          </cell>
          <cell r="B349" t="str">
            <v>P18301QS</v>
          </cell>
          <cell r="C349" t="str">
            <v>P18301QS</v>
          </cell>
          <cell r="D349" t="str">
            <v>P18301QS</v>
          </cell>
          <cell r="E349" t="str">
            <v>P18301QS</v>
          </cell>
          <cell r="F349" t="str">
            <v>P18301QS</v>
          </cell>
          <cell r="G349" t="str">
            <v>P18301QS</v>
          </cell>
          <cell r="H349" t="str">
            <v>P18301QS</v>
          </cell>
          <cell r="I349" t="str">
            <v>P18301QS</v>
          </cell>
          <cell r="J349" t="str">
            <v>P18301QS</v>
          </cell>
          <cell r="K349" t="str">
            <v>P18301QS</v>
          </cell>
          <cell r="L349" t="str">
            <v>P18301QS</v>
          </cell>
          <cell r="M349" t="str">
            <v>P18301QS</v>
          </cell>
          <cell r="N349">
            <v>810</v>
          </cell>
          <cell r="O349" t="str">
            <v>INTER-COMPANY DIVIDENDS</v>
          </cell>
          <cell r="P349" t="str">
            <v>Dividends</v>
          </cell>
          <cell r="Q349">
            <v>0</v>
          </cell>
          <cell r="R349" t="str">
            <v>Internal Charges</v>
          </cell>
          <cell r="S349" t="str">
            <v>D13</v>
          </cell>
          <cell r="T349" t="str">
            <v>C22</v>
          </cell>
          <cell r="U349" t="str">
            <v>D21</v>
          </cell>
          <cell r="V349" t="str">
            <v>E30</v>
          </cell>
          <cell r="W349" t="str">
            <v>N</v>
          </cell>
          <cell r="X349">
            <v>9</v>
          </cell>
          <cell r="Y349" t="str">
            <v>a</v>
          </cell>
        </row>
        <row r="350">
          <cell r="A350" t="str">
            <v>QT</v>
          </cell>
          <cell r="B350" t="str">
            <v>F99989Q4</v>
          </cell>
          <cell r="C350" t="str">
            <v>F99989Q4</v>
          </cell>
          <cell r="D350" t="str">
            <v>F99989Q4</v>
          </cell>
          <cell r="E350" t="str">
            <v>F99989Q4</v>
          </cell>
          <cell r="F350" t="str">
            <v>F99989P4</v>
          </cell>
          <cell r="G350" t="str">
            <v>F99989P4</v>
          </cell>
          <cell r="H350" t="str">
            <v>F99989P4</v>
          </cell>
          <cell r="I350" t="str">
            <v>F99989P4</v>
          </cell>
          <cell r="J350" t="str">
            <v>F99989Q4</v>
          </cell>
          <cell r="K350" t="str">
            <v>F99989Q4</v>
          </cell>
          <cell r="L350" t="str">
            <v>F99989Q4</v>
          </cell>
          <cell r="M350" t="str">
            <v>F99989Q4</v>
          </cell>
          <cell r="N350">
            <v>450</v>
          </cell>
          <cell r="O350" t="str">
            <v>VAR.RECHARGE-CAPITAL</v>
          </cell>
          <cell r="P350" t="str">
            <v>Charges to capital</v>
          </cell>
          <cell r="Q350">
            <v>0</v>
          </cell>
          <cell r="R350" t="str">
            <v>Charges to capital</v>
          </cell>
          <cell r="S350" t="str">
            <v>D11</v>
          </cell>
          <cell r="T350" t="str">
            <v>C21</v>
          </cell>
          <cell r="U350" t="str">
            <v>D20</v>
          </cell>
          <cell r="V350" t="str">
            <v>E30</v>
          </cell>
          <cell r="W350" t="str">
            <v>N</v>
          </cell>
          <cell r="X350">
            <v>9</v>
          </cell>
          <cell r="Y350" t="str">
            <v>a</v>
          </cell>
        </row>
        <row r="351">
          <cell r="A351" t="str">
            <v>QU</v>
          </cell>
          <cell r="B351" t="str">
            <v>P18301QU</v>
          </cell>
          <cell r="C351" t="str">
            <v>P18301QU</v>
          </cell>
          <cell r="D351" t="str">
            <v>P18301QU</v>
          </cell>
          <cell r="E351" t="str">
            <v>P18301QU</v>
          </cell>
          <cell r="F351" t="str">
            <v>P18301QU</v>
          </cell>
          <cell r="G351" t="str">
            <v>P18301QU</v>
          </cell>
          <cell r="H351" t="str">
            <v>P18301QU</v>
          </cell>
          <cell r="I351" t="str">
            <v>P18301QU</v>
          </cell>
          <cell r="J351" t="str">
            <v>P18301QU</v>
          </cell>
          <cell r="K351" t="str">
            <v>P18301QU</v>
          </cell>
          <cell r="L351" t="str">
            <v>P18301QU</v>
          </cell>
          <cell r="M351" t="str">
            <v>P18301QU</v>
          </cell>
          <cell r="N351">
            <v>570</v>
          </cell>
          <cell r="O351" t="str">
            <v>VAR.RECHARGE-CAP RETENTIONS</v>
          </cell>
          <cell r="P351" t="str">
            <v>Other internal charges</v>
          </cell>
          <cell r="Q351">
            <v>0</v>
          </cell>
          <cell r="R351" t="str">
            <v>Internal Charges</v>
          </cell>
          <cell r="S351" t="str">
            <v>D13</v>
          </cell>
          <cell r="T351" t="str">
            <v>C22</v>
          </cell>
          <cell r="U351" t="str">
            <v>D21</v>
          </cell>
          <cell r="V351" t="str">
            <v>E30</v>
          </cell>
          <cell r="W351" t="str">
            <v>N</v>
          </cell>
          <cell r="X351">
            <v>9</v>
          </cell>
          <cell r="Y351" t="str">
            <v>a</v>
          </cell>
        </row>
        <row r="352">
          <cell r="A352" t="str">
            <v>QV</v>
          </cell>
          <cell r="B352" t="str">
            <v>P18301QV</v>
          </cell>
          <cell r="C352" t="str">
            <v>P18301QV</v>
          </cell>
          <cell r="D352" t="str">
            <v>P18301QV</v>
          </cell>
          <cell r="E352" t="str">
            <v>P18301QV</v>
          </cell>
          <cell r="F352" t="str">
            <v>P18301QV</v>
          </cell>
          <cell r="G352" t="str">
            <v>P18301QV</v>
          </cell>
          <cell r="H352" t="str">
            <v>P18301QV</v>
          </cell>
          <cell r="I352" t="str">
            <v>P18301QV</v>
          </cell>
          <cell r="J352" t="str">
            <v>P18301QV</v>
          </cell>
          <cell r="K352" t="str">
            <v>P18301QV</v>
          </cell>
          <cell r="L352" t="str">
            <v>P18301QV</v>
          </cell>
          <cell r="M352" t="str">
            <v>P18301QV</v>
          </cell>
          <cell r="N352">
            <v>570</v>
          </cell>
          <cell r="O352" t="str">
            <v>VAR.RECHARGE-WWSL</v>
          </cell>
          <cell r="P352" t="str">
            <v>Other internal charges</v>
          </cell>
          <cell r="Q352">
            <v>0</v>
          </cell>
          <cell r="R352" t="str">
            <v>Internal Charges</v>
          </cell>
          <cell r="S352" t="str">
            <v>D13</v>
          </cell>
          <cell r="T352" t="str">
            <v>C22</v>
          </cell>
          <cell r="U352" t="str">
            <v>D21</v>
          </cell>
          <cell r="V352" t="str">
            <v>E30</v>
          </cell>
          <cell r="W352" t="str">
            <v>N</v>
          </cell>
          <cell r="X352">
            <v>9</v>
          </cell>
          <cell r="Y352" t="str">
            <v>a</v>
          </cell>
        </row>
        <row r="353">
          <cell r="A353" t="str">
            <v>QW</v>
          </cell>
          <cell r="B353" t="str">
            <v>P18301QW</v>
          </cell>
          <cell r="C353" t="str">
            <v>P18301QW</v>
          </cell>
          <cell r="D353" t="str">
            <v>P18301QW</v>
          </cell>
          <cell r="E353" t="str">
            <v>P18301QW</v>
          </cell>
          <cell r="F353" t="str">
            <v>P18301QW</v>
          </cell>
          <cell r="G353" t="str">
            <v>P18301QW</v>
          </cell>
          <cell r="H353" t="str">
            <v>P18301QW</v>
          </cell>
          <cell r="I353" t="str">
            <v>P18301QW</v>
          </cell>
          <cell r="J353" t="str">
            <v>P18301QW</v>
          </cell>
          <cell r="K353" t="str">
            <v>P18301QW</v>
          </cell>
          <cell r="L353" t="str">
            <v>P18301QW</v>
          </cell>
          <cell r="M353" t="str">
            <v>P18301QW</v>
          </cell>
          <cell r="N353">
            <v>530</v>
          </cell>
          <cell r="O353" t="str">
            <v>ACCOMMODATION RECHARGE</v>
          </cell>
          <cell r="P353" t="str">
            <v>Accommodation</v>
          </cell>
          <cell r="Q353">
            <v>0</v>
          </cell>
          <cell r="R353" t="str">
            <v>Internal Charges</v>
          </cell>
          <cell r="S353" t="str">
            <v>D13</v>
          </cell>
          <cell r="T353" t="str">
            <v>C22</v>
          </cell>
          <cell r="U353" t="str">
            <v>D21</v>
          </cell>
          <cell r="V353" t="str">
            <v>E30</v>
          </cell>
          <cell r="W353" t="str">
            <v>N</v>
          </cell>
          <cell r="X353">
            <v>9</v>
          </cell>
          <cell r="Y353" t="str">
            <v>a</v>
          </cell>
        </row>
        <row r="354">
          <cell r="A354" t="str">
            <v>QX</v>
          </cell>
          <cell r="B354" t="str">
            <v>P18301QX</v>
          </cell>
          <cell r="C354" t="str">
            <v>P18301QX</v>
          </cell>
          <cell r="D354" t="str">
            <v>P18301QX</v>
          </cell>
          <cell r="E354" t="str">
            <v>P18301QX</v>
          </cell>
          <cell r="F354" t="str">
            <v>P18301QX</v>
          </cell>
          <cell r="G354" t="str">
            <v>P18301QX</v>
          </cell>
          <cell r="H354" t="str">
            <v>P18301QX</v>
          </cell>
          <cell r="I354" t="str">
            <v>P18301QX</v>
          </cell>
          <cell r="J354" t="str">
            <v>P18301QX</v>
          </cell>
          <cell r="K354" t="str">
            <v>P18301QX</v>
          </cell>
          <cell r="L354" t="str">
            <v>P18301QX</v>
          </cell>
          <cell r="M354" t="str">
            <v>P18301QX</v>
          </cell>
          <cell r="N354">
            <v>570</v>
          </cell>
          <cell r="O354" t="str">
            <v>RESIDUAL WWCL CHARGES</v>
          </cell>
          <cell r="P354" t="str">
            <v>Other internal charges</v>
          </cell>
          <cell r="Q354">
            <v>0</v>
          </cell>
          <cell r="R354" t="str">
            <v>Internal Charges</v>
          </cell>
          <cell r="S354" t="str">
            <v>D13</v>
          </cell>
          <cell r="T354" t="str">
            <v>C22</v>
          </cell>
          <cell r="U354" t="str">
            <v>D21</v>
          </cell>
          <cell r="V354" t="str">
            <v>E30</v>
          </cell>
          <cell r="W354" t="str">
            <v>N</v>
          </cell>
          <cell r="X354">
            <v>9</v>
          </cell>
          <cell r="Y354" t="str">
            <v>a</v>
          </cell>
        </row>
        <row r="355">
          <cell r="A355" t="str">
            <v>QY</v>
          </cell>
          <cell r="B355" t="str">
            <v>P18301QY</v>
          </cell>
          <cell r="C355" t="str">
            <v>P18301QY</v>
          </cell>
          <cell r="D355" t="str">
            <v>P18301QY</v>
          </cell>
          <cell r="E355" t="str">
            <v>P18301QY</v>
          </cell>
          <cell r="F355" t="str">
            <v>P18301QY</v>
          </cell>
          <cell r="G355" t="str">
            <v>P18301QY</v>
          </cell>
          <cell r="H355" t="str">
            <v>P18301QY</v>
          </cell>
          <cell r="I355" t="str">
            <v>P18301QY</v>
          </cell>
          <cell r="J355" t="str">
            <v>P18301QY</v>
          </cell>
          <cell r="K355" t="str">
            <v>P18301QY</v>
          </cell>
          <cell r="L355" t="str">
            <v>P18301QY</v>
          </cell>
          <cell r="M355" t="str">
            <v>P18301QY</v>
          </cell>
          <cell r="N355">
            <v>500</v>
          </cell>
          <cell r="O355" t="str">
            <v>1ST TIER TRANSPORT CHARGE</v>
          </cell>
          <cell r="P355" t="str">
            <v>Transport</v>
          </cell>
          <cell r="Q355">
            <v>0</v>
          </cell>
          <cell r="R355" t="str">
            <v>Internal Charges</v>
          </cell>
          <cell r="S355" t="str">
            <v>D13</v>
          </cell>
          <cell r="T355" t="str">
            <v>C22</v>
          </cell>
          <cell r="U355" t="str">
            <v>D21</v>
          </cell>
          <cell r="V355" t="str">
            <v>E30</v>
          </cell>
          <cell r="W355" t="str">
            <v>N</v>
          </cell>
          <cell r="X355">
            <v>9</v>
          </cell>
          <cell r="Y355" t="str">
            <v>a</v>
          </cell>
        </row>
        <row r="356">
          <cell r="A356" t="str">
            <v>QZ</v>
          </cell>
          <cell r="B356" t="str">
            <v>F99989Q4</v>
          </cell>
          <cell r="C356" t="str">
            <v>F99989Q4</v>
          </cell>
          <cell r="D356" t="str">
            <v>F99989Q4</v>
          </cell>
          <cell r="E356" t="str">
            <v>F99989Q4</v>
          </cell>
          <cell r="F356" t="str">
            <v>F99989P4</v>
          </cell>
          <cell r="G356" t="str">
            <v>F99989P4</v>
          </cell>
          <cell r="H356" t="str">
            <v>F99989P4</v>
          </cell>
          <cell r="I356" t="str">
            <v>F99989P4</v>
          </cell>
          <cell r="J356" t="str">
            <v>F99989Q4</v>
          </cell>
          <cell r="K356" t="str">
            <v>F99989Q4</v>
          </cell>
          <cell r="L356" t="str">
            <v>F99989Q4</v>
          </cell>
          <cell r="M356" t="str">
            <v>F99989Q4</v>
          </cell>
          <cell r="N356">
            <v>570</v>
          </cell>
          <cell r="O356" t="str">
            <v>VAR.RECHARGE-RECHARGEABLES</v>
          </cell>
          <cell r="P356" t="str">
            <v>Other internal charges</v>
          </cell>
          <cell r="Q356">
            <v>0</v>
          </cell>
          <cell r="R356" t="str">
            <v>Charges to capital</v>
          </cell>
          <cell r="S356" t="str">
            <v>D13</v>
          </cell>
          <cell r="T356" t="str">
            <v>C21</v>
          </cell>
          <cell r="U356" t="str">
            <v>D20</v>
          </cell>
          <cell r="V356" t="str">
            <v>E30</v>
          </cell>
          <cell r="W356" t="str">
            <v>N</v>
          </cell>
          <cell r="X356">
            <v>9</v>
          </cell>
          <cell r="Y356" t="str">
            <v>a</v>
          </cell>
        </row>
        <row r="357">
          <cell r="A357" t="str">
            <v>R1</v>
          </cell>
          <cell r="B357" t="str">
            <v>F99989Q4</v>
          </cell>
          <cell r="C357" t="str">
            <v>F99989Q4</v>
          </cell>
          <cell r="D357" t="str">
            <v>F99989Q4</v>
          </cell>
          <cell r="E357" t="str">
            <v>F99989Q4</v>
          </cell>
          <cell r="F357" t="str">
            <v>F99989P4</v>
          </cell>
          <cell r="G357" t="str">
            <v>F99989P4</v>
          </cell>
          <cell r="H357" t="str">
            <v>F99989P4</v>
          </cell>
          <cell r="I357" t="str">
            <v>F99989P4</v>
          </cell>
          <cell r="J357" t="str">
            <v>F99989Q4</v>
          </cell>
          <cell r="K357" t="str">
            <v>F99989Q4</v>
          </cell>
          <cell r="L357" t="str">
            <v>F99989Q4</v>
          </cell>
          <cell r="M357" t="str">
            <v>F99989Q4</v>
          </cell>
          <cell r="N357">
            <v>451</v>
          </cell>
          <cell r="O357" t="str">
            <v>STORES HANDLING-RECHARGE.</v>
          </cell>
          <cell r="P357" t="str">
            <v>Stores</v>
          </cell>
          <cell r="Q357">
            <v>0</v>
          </cell>
          <cell r="R357" t="str">
            <v>Charges to capital</v>
          </cell>
          <cell r="S357" t="str">
            <v>D13</v>
          </cell>
          <cell r="T357" t="str">
            <v>C21</v>
          </cell>
          <cell r="U357" t="str">
            <v>D20</v>
          </cell>
          <cell r="V357" t="str">
            <v>E30</v>
          </cell>
          <cell r="W357" t="str">
            <v>N</v>
          </cell>
          <cell r="X357">
            <v>9</v>
          </cell>
          <cell r="Y357" t="str">
            <v>a</v>
          </cell>
        </row>
        <row r="358">
          <cell r="A358" t="str">
            <v>R2</v>
          </cell>
          <cell r="B358" t="str">
            <v>F99989Q4</v>
          </cell>
          <cell r="C358" t="str">
            <v>F99989Q4</v>
          </cell>
          <cell r="D358" t="str">
            <v>F99989Q4</v>
          </cell>
          <cell r="E358" t="str">
            <v>F99989Q4</v>
          </cell>
          <cell r="F358" t="str">
            <v>F99989P4</v>
          </cell>
          <cell r="G358" t="str">
            <v>F99989P4</v>
          </cell>
          <cell r="H358" t="str">
            <v>F99989P4</v>
          </cell>
          <cell r="I358" t="str">
            <v>F99989P4</v>
          </cell>
          <cell r="J358" t="str">
            <v>F99989Q4</v>
          </cell>
          <cell r="K358" t="str">
            <v>F99989Q4</v>
          </cell>
          <cell r="L358" t="str">
            <v>F99989Q4</v>
          </cell>
          <cell r="M358" t="str">
            <v>F99989Q4</v>
          </cell>
          <cell r="N358">
            <v>450</v>
          </cell>
          <cell r="O358" t="str">
            <v>WAGES RECHARGE-CAPITAL</v>
          </cell>
          <cell r="P358" t="str">
            <v>Charges to capital</v>
          </cell>
          <cell r="Q358">
            <v>0</v>
          </cell>
          <cell r="R358" t="str">
            <v>Charges to capital</v>
          </cell>
          <cell r="S358" t="str">
            <v>D11</v>
          </cell>
          <cell r="T358" t="str">
            <v>C21</v>
          </cell>
          <cell r="U358" t="str">
            <v>D20</v>
          </cell>
          <cell r="V358" t="str">
            <v>E30</v>
          </cell>
          <cell r="W358" t="str">
            <v>N</v>
          </cell>
          <cell r="X358">
            <v>9</v>
          </cell>
          <cell r="Y358" t="str">
            <v>a</v>
          </cell>
        </row>
        <row r="359">
          <cell r="A359" t="str">
            <v>R3</v>
          </cell>
          <cell r="B359" t="str">
            <v>F99989Q4</v>
          </cell>
          <cell r="C359" t="str">
            <v>F99989Q4</v>
          </cell>
          <cell r="D359" t="str">
            <v>F99989Q4</v>
          </cell>
          <cell r="E359" t="str">
            <v>F99989Q4</v>
          </cell>
          <cell r="F359" t="str">
            <v>F99989P4</v>
          </cell>
          <cell r="G359" t="str">
            <v>F99989P4</v>
          </cell>
          <cell r="H359" t="str">
            <v>F99989P4</v>
          </cell>
          <cell r="I359" t="str">
            <v>F99989P4</v>
          </cell>
          <cell r="J359" t="str">
            <v>F99989Q4</v>
          </cell>
          <cell r="K359" t="str">
            <v>F99989Q4</v>
          </cell>
          <cell r="L359" t="str">
            <v>F99989Q4</v>
          </cell>
          <cell r="M359" t="str">
            <v>F99989Q4</v>
          </cell>
          <cell r="N359">
            <v>460</v>
          </cell>
          <cell r="O359" t="str">
            <v>WAGES RECHARGE-RECHARGE.</v>
          </cell>
          <cell r="P359" t="str">
            <v>Charges to rechargeables</v>
          </cell>
          <cell r="Q359">
            <v>0</v>
          </cell>
          <cell r="R359" t="str">
            <v>Charges to capital</v>
          </cell>
          <cell r="S359" t="str">
            <v>D12</v>
          </cell>
          <cell r="T359" t="str">
            <v>C21</v>
          </cell>
          <cell r="U359" t="str">
            <v>D20</v>
          </cell>
          <cell r="V359" t="str">
            <v>E30</v>
          </cell>
          <cell r="W359" t="str">
            <v>N</v>
          </cell>
          <cell r="X359">
            <v>9</v>
          </cell>
          <cell r="Y359" t="str">
            <v>a</v>
          </cell>
        </row>
        <row r="360">
          <cell r="A360" t="str">
            <v>R4</v>
          </cell>
          <cell r="B360" t="str">
            <v>F99989Q4</v>
          </cell>
          <cell r="C360" t="str">
            <v>F99989Q4</v>
          </cell>
          <cell r="D360" t="str">
            <v>F99989Q4</v>
          </cell>
          <cell r="E360" t="str">
            <v>F99989Q4</v>
          </cell>
          <cell r="F360" t="str">
            <v>F99989P4</v>
          </cell>
          <cell r="G360" t="str">
            <v>F99989P4</v>
          </cell>
          <cell r="H360" t="str">
            <v>F99989P4</v>
          </cell>
          <cell r="I360" t="str">
            <v>F99989P4</v>
          </cell>
          <cell r="J360" t="str">
            <v>F99989Q4</v>
          </cell>
          <cell r="K360" t="str">
            <v>F99989Q4</v>
          </cell>
          <cell r="L360" t="str">
            <v>F99989Q4</v>
          </cell>
          <cell r="M360" t="str">
            <v>F99989Q4</v>
          </cell>
          <cell r="N360">
            <v>450</v>
          </cell>
          <cell r="O360" t="str">
            <v>SALARY RECHARGE-CAPITAL</v>
          </cell>
          <cell r="P360" t="str">
            <v>Charges to capital</v>
          </cell>
          <cell r="Q360">
            <v>0</v>
          </cell>
          <cell r="R360" t="str">
            <v>Charges to capital</v>
          </cell>
          <cell r="S360" t="str">
            <v>D11</v>
          </cell>
          <cell r="T360" t="str">
            <v>C21</v>
          </cell>
          <cell r="U360" t="str">
            <v>D20</v>
          </cell>
          <cell r="V360" t="str">
            <v>E30</v>
          </cell>
          <cell r="W360" t="str">
            <v>N</v>
          </cell>
          <cell r="X360">
            <v>9</v>
          </cell>
          <cell r="Y360" t="str">
            <v>a</v>
          </cell>
        </row>
        <row r="361">
          <cell r="A361" t="str">
            <v>R5</v>
          </cell>
          <cell r="B361" t="str">
            <v>F99989Q4</v>
          </cell>
          <cell r="C361" t="str">
            <v>F99989Q4</v>
          </cell>
          <cell r="D361" t="str">
            <v>F99989Q4</v>
          </cell>
          <cell r="E361" t="str">
            <v>F99989Q4</v>
          </cell>
          <cell r="F361" t="str">
            <v>F99989P4</v>
          </cell>
          <cell r="G361" t="str">
            <v>F99989P4</v>
          </cell>
          <cell r="H361" t="str">
            <v>F99989P4</v>
          </cell>
          <cell r="I361" t="str">
            <v>F99989P4</v>
          </cell>
          <cell r="J361" t="str">
            <v>F99989Q4</v>
          </cell>
          <cell r="K361" t="str">
            <v>F99989Q4</v>
          </cell>
          <cell r="L361" t="str">
            <v>F99989Q4</v>
          </cell>
          <cell r="M361" t="str">
            <v>F99989Q4</v>
          </cell>
          <cell r="N361">
            <v>460</v>
          </cell>
          <cell r="O361" t="str">
            <v>SALARY RECHARGE-RECHARGE.</v>
          </cell>
          <cell r="P361" t="str">
            <v>Charges to rechargeables</v>
          </cell>
          <cell r="Q361">
            <v>0</v>
          </cell>
          <cell r="R361" t="str">
            <v>Charges to capital</v>
          </cell>
          <cell r="S361" t="str">
            <v>D12</v>
          </cell>
          <cell r="T361" t="str">
            <v>C21</v>
          </cell>
          <cell r="U361" t="str">
            <v>D20</v>
          </cell>
          <cell r="V361" t="str">
            <v>E30</v>
          </cell>
          <cell r="W361" t="str">
            <v>N</v>
          </cell>
          <cell r="X361">
            <v>9</v>
          </cell>
          <cell r="Y361" t="str">
            <v>a</v>
          </cell>
        </row>
        <row r="362">
          <cell r="A362" t="str">
            <v>R6</v>
          </cell>
          <cell r="B362" t="str">
            <v>F99989Q4</v>
          </cell>
          <cell r="C362" t="str">
            <v>F99989Q4</v>
          </cell>
          <cell r="D362" t="str">
            <v>F99989Q4</v>
          </cell>
          <cell r="E362" t="str">
            <v>F99989Q4</v>
          </cell>
          <cell r="F362" t="str">
            <v>F99989P4</v>
          </cell>
          <cell r="G362" t="str">
            <v>F99989P4</v>
          </cell>
          <cell r="H362" t="str">
            <v>F99989P4</v>
          </cell>
          <cell r="I362" t="str">
            <v>F99989P4</v>
          </cell>
          <cell r="J362" t="str">
            <v>F99989Q4</v>
          </cell>
          <cell r="K362" t="str">
            <v>F99989Q4</v>
          </cell>
          <cell r="L362" t="str">
            <v>F99989Q4</v>
          </cell>
          <cell r="M362" t="str">
            <v>F99989Q4</v>
          </cell>
          <cell r="N362">
            <v>450</v>
          </cell>
          <cell r="O362" t="str">
            <v>TRANSPORT CHARGES-CAPITAL</v>
          </cell>
          <cell r="P362" t="str">
            <v>Charges to capital</v>
          </cell>
          <cell r="Q362">
            <v>0</v>
          </cell>
          <cell r="R362" t="str">
            <v>Charges to capital</v>
          </cell>
          <cell r="S362" t="str">
            <v>D11</v>
          </cell>
          <cell r="T362" t="str">
            <v>C21</v>
          </cell>
          <cell r="U362" t="str">
            <v>D20</v>
          </cell>
          <cell r="V362" t="str">
            <v>E30</v>
          </cell>
          <cell r="W362" t="str">
            <v>N</v>
          </cell>
          <cell r="X362">
            <v>9</v>
          </cell>
          <cell r="Y362" t="str">
            <v>a</v>
          </cell>
        </row>
        <row r="363">
          <cell r="A363" t="str">
            <v>R7</v>
          </cell>
          <cell r="B363" t="str">
            <v>F99989Q4</v>
          </cell>
          <cell r="C363" t="str">
            <v>F99989Q4</v>
          </cell>
          <cell r="D363" t="str">
            <v>F99989Q4</v>
          </cell>
          <cell r="E363" t="str">
            <v>F99989Q4</v>
          </cell>
          <cell r="F363" t="str">
            <v>F99989P4</v>
          </cell>
          <cell r="G363" t="str">
            <v>F99989P4</v>
          </cell>
          <cell r="H363" t="str">
            <v>F99989P4</v>
          </cell>
          <cell r="I363" t="str">
            <v>F99989P4</v>
          </cell>
          <cell r="J363" t="str">
            <v>F99989Q4</v>
          </cell>
          <cell r="K363" t="str">
            <v>F99989Q4</v>
          </cell>
          <cell r="L363" t="str">
            <v>F99989Q4</v>
          </cell>
          <cell r="M363" t="str">
            <v>F99989Q4</v>
          </cell>
          <cell r="N363">
            <v>460</v>
          </cell>
          <cell r="O363" t="str">
            <v>TRANSPORT CHARGES-RECHARGE.</v>
          </cell>
          <cell r="P363" t="str">
            <v>Charges to rechargeables</v>
          </cell>
          <cell r="Q363">
            <v>0</v>
          </cell>
          <cell r="R363" t="str">
            <v>Charges to capital</v>
          </cell>
          <cell r="S363" t="str">
            <v>D12</v>
          </cell>
          <cell r="T363" t="str">
            <v>C21</v>
          </cell>
          <cell r="U363" t="str">
            <v>D20</v>
          </cell>
          <cell r="V363" t="str">
            <v>E30</v>
          </cell>
          <cell r="W363" t="str">
            <v>N</v>
          </cell>
          <cell r="X363">
            <v>9</v>
          </cell>
          <cell r="Y363" t="str">
            <v>a</v>
          </cell>
        </row>
        <row r="364">
          <cell r="A364" t="str">
            <v>R8</v>
          </cell>
          <cell r="B364" t="str">
            <v>F99989Q4</v>
          </cell>
          <cell r="C364" t="str">
            <v>F99989Q4</v>
          </cell>
          <cell r="D364" t="str">
            <v>F99989Q4</v>
          </cell>
          <cell r="E364" t="str">
            <v>F99989Q4</v>
          </cell>
          <cell r="F364" t="str">
            <v>F99989P4</v>
          </cell>
          <cell r="G364" t="str">
            <v>F99989P4</v>
          </cell>
          <cell r="H364" t="str">
            <v>F99989P4</v>
          </cell>
          <cell r="I364" t="str">
            <v>F99989P4</v>
          </cell>
          <cell r="J364" t="str">
            <v>F99989Q4</v>
          </cell>
          <cell r="K364" t="str">
            <v>F99989Q4</v>
          </cell>
          <cell r="L364" t="str">
            <v>F99989Q4</v>
          </cell>
          <cell r="M364" t="str">
            <v>F99989Q4</v>
          </cell>
          <cell r="N364">
            <v>450</v>
          </cell>
          <cell r="O364" t="str">
            <v>STORES HANDLING-CAPITAL</v>
          </cell>
          <cell r="P364" t="str">
            <v>Charges to capital</v>
          </cell>
          <cell r="Q364">
            <v>0</v>
          </cell>
          <cell r="R364" t="str">
            <v>Charges to capital</v>
          </cell>
          <cell r="S364" t="str">
            <v>D11</v>
          </cell>
          <cell r="T364" t="str">
            <v>C21</v>
          </cell>
          <cell r="U364" t="str">
            <v>D20</v>
          </cell>
          <cell r="V364" t="str">
            <v>E30</v>
          </cell>
          <cell r="W364" t="str">
            <v>N</v>
          </cell>
          <cell r="X364">
            <v>9</v>
          </cell>
          <cell r="Y364" t="str">
            <v>a</v>
          </cell>
        </row>
        <row r="365">
          <cell r="A365" t="str">
            <v>R9</v>
          </cell>
          <cell r="B365" t="str">
            <v>F99989Q4</v>
          </cell>
          <cell r="C365" t="str">
            <v>F99989Q4</v>
          </cell>
          <cell r="D365" t="str">
            <v>F99989Q4</v>
          </cell>
          <cell r="E365" t="str">
            <v>F99989Q4</v>
          </cell>
          <cell r="F365" t="str">
            <v>F99989P4</v>
          </cell>
          <cell r="G365" t="str">
            <v>F99989P4</v>
          </cell>
          <cell r="H365" t="str">
            <v>F99989P4</v>
          </cell>
          <cell r="I365" t="str">
            <v>F99989P4</v>
          </cell>
          <cell r="J365" t="str">
            <v>F99989Q4</v>
          </cell>
          <cell r="K365" t="str">
            <v>F99989Q4</v>
          </cell>
          <cell r="L365" t="str">
            <v>F99989Q4</v>
          </cell>
          <cell r="M365" t="str">
            <v>F99989Q4</v>
          </cell>
          <cell r="N365">
            <v>840</v>
          </cell>
          <cell r="O365" t="str">
            <v>TO BALANCE SHEET</v>
          </cell>
          <cell r="P365" t="str">
            <v>To balance sheet</v>
          </cell>
          <cell r="Q365">
            <v>0</v>
          </cell>
          <cell r="R365" t="str">
            <v>Charges to Capital</v>
          </cell>
          <cell r="S365" t="str">
            <v>D13</v>
          </cell>
          <cell r="T365" t="str">
            <v>C21</v>
          </cell>
          <cell r="U365" t="str">
            <v>D20</v>
          </cell>
          <cell r="V365" t="str">
            <v>E30</v>
          </cell>
          <cell r="W365" t="str">
            <v>N</v>
          </cell>
          <cell r="X365">
            <v>9</v>
          </cell>
          <cell r="Y365" t="str">
            <v>a</v>
          </cell>
        </row>
        <row r="366">
          <cell r="A366" t="str">
            <v>RA</v>
          </cell>
          <cell r="B366" t="str">
            <v>P18301RA</v>
          </cell>
          <cell r="C366" t="str">
            <v>P18301RA</v>
          </cell>
          <cell r="D366" t="str">
            <v>P18301RA</v>
          </cell>
          <cell r="E366" t="str">
            <v>P18301RA</v>
          </cell>
          <cell r="F366" t="str">
            <v>P18301RA</v>
          </cell>
          <cell r="G366" t="str">
            <v>P18301RA</v>
          </cell>
          <cell r="H366" t="str">
            <v>P18301RA</v>
          </cell>
          <cell r="I366" t="str">
            <v>P18301RA</v>
          </cell>
          <cell r="J366" t="str">
            <v>P18301RA</v>
          </cell>
          <cell r="K366" t="str">
            <v>P18301RA</v>
          </cell>
          <cell r="L366" t="str">
            <v>P18301RA</v>
          </cell>
          <cell r="M366" t="str">
            <v>P18301RA</v>
          </cell>
          <cell r="N366">
            <v>470</v>
          </cell>
          <cell r="O366" t="str">
            <v>STORES HANDLING-REVENUE</v>
          </cell>
          <cell r="P366" t="str">
            <v>Stores</v>
          </cell>
          <cell r="Q366">
            <v>0</v>
          </cell>
          <cell r="R366" t="str">
            <v>Internal Charges</v>
          </cell>
          <cell r="S366" t="str">
            <v>D13</v>
          </cell>
          <cell r="T366" t="str">
            <v>C22</v>
          </cell>
          <cell r="U366" t="str">
            <v>D21</v>
          </cell>
          <cell r="V366" t="str">
            <v>E30</v>
          </cell>
          <cell r="W366" t="str">
            <v>N</v>
          </cell>
          <cell r="X366">
            <v>9</v>
          </cell>
          <cell r="Y366" t="str">
            <v>a</v>
          </cell>
        </row>
        <row r="367">
          <cell r="A367" t="str">
            <v>RB</v>
          </cell>
          <cell r="B367" t="str">
            <v>P18301RB</v>
          </cell>
          <cell r="C367" t="str">
            <v>P18301RB</v>
          </cell>
          <cell r="D367" t="str">
            <v>P18301RB</v>
          </cell>
          <cell r="E367" t="str">
            <v>P18301RB</v>
          </cell>
          <cell r="F367" t="str">
            <v>P18301RB</v>
          </cell>
          <cell r="G367" t="str">
            <v>P18301RB</v>
          </cell>
          <cell r="H367" t="str">
            <v>P18301RB</v>
          </cell>
          <cell r="I367" t="str">
            <v>P18301RB</v>
          </cell>
          <cell r="J367" t="str">
            <v>P18301RB</v>
          </cell>
          <cell r="K367" t="str">
            <v>P18301RB</v>
          </cell>
          <cell r="L367" t="str">
            <v>P18301RB</v>
          </cell>
          <cell r="M367" t="str">
            <v>P18301RB</v>
          </cell>
          <cell r="N367">
            <v>500</v>
          </cell>
          <cell r="O367" t="str">
            <v>2ND TIER TRANSPORT CHARGE</v>
          </cell>
          <cell r="P367" t="str">
            <v>Transport</v>
          </cell>
          <cell r="Q367">
            <v>0</v>
          </cell>
          <cell r="R367" t="str">
            <v>Internal Charges</v>
          </cell>
          <cell r="S367" t="str">
            <v>D13</v>
          </cell>
          <cell r="T367" t="str">
            <v>C22</v>
          </cell>
          <cell r="U367" t="str">
            <v>D21</v>
          </cell>
          <cell r="V367" t="str">
            <v>E30</v>
          </cell>
          <cell r="W367" t="str">
            <v>N</v>
          </cell>
          <cell r="X367">
            <v>9</v>
          </cell>
          <cell r="Y367" t="str">
            <v>a</v>
          </cell>
        </row>
        <row r="368">
          <cell r="A368" t="str">
            <v>RC</v>
          </cell>
          <cell r="B368" t="str">
            <v>P18301RC</v>
          </cell>
          <cell r="C368" t="str">
            <v>P18301RC</v>
          </cell>
          <cell r="D368" t="str">
            <v>P18301RC</v>
          </cell>
          <cell r="E368" t="str">
            <v>P18301RC</v>
          </cell>
          <cell r="F368" t="str">
            <v>P18301RC</v>
          </cell>
          <cell r="G368" t="str">
            <v>P18301RC</v>
          </cell>
          <cell r="H368" t="str">
            <v>P18301RC</v>
          </cell>
          <cell r="I368" t="str">
            <v>P18301RC</v>
          </cell>
          <cell r="J368" t="str">
            <v>P18301RC</v>
          </cell>
          <cell r="K368" t="str">
            <v>P18301RC</v>
          </cell>
          <cell r="L368" t="str">
            <v>P18301RC</v>
          </cell>
          <cell r="M368" t="str">
            <v>P18301RC</v>
          </cell>
          <cell r="N368">
            <v>480</v>
          </cell>
          <cell r="O368" t="str">
            <v>INFORMATION SYSTEMS CHARGE</v>
          </cell>
          <cell r="P368" t="str">
            <v>Information systems</v>
          </cell>
          <cell r="Q368">
            <v>0</v>
          </cell>
          <cell r="R368" t="str">
            <v>Internal Charges</v>
          </cell>
          <cell r="S368" t="str">
            <v>D13</v>
          </cell>
          <cell r="T368" t="str">
            <v>C22</v>
          </cell>
          <cell r="U368" t="str">
            <v>D21</v>
          </cell>
          <cell r="V368" t="str">
            <v>E30</v>
          </cell>
          <cell r="W368" t="str">
            <v>N</v>
          </cell>
          <cell r="X368">
            <v>9</v>
          </cell>
          <cell r="Y368" t="str">
            <v>a</v>
          </cell>
        </row>
        <row r="369">
          <cell r="A369" t="str">
            <v>RD</v>
          </cell>
          <cell r="B369" t="str">
            <v>P18301RD</v>
          </cell>
          <cell r="C369" t="str">
            <v>P18301RD</v>
          </cell>
          <cell r="D369" t="str">
            <v>P18301RD</v>
          </cell>
          <cell r="E369" t="str">
            <v>P18301RD</v>
          </cell>
          <cell r="F369" t="str">
            <v>P18301RD</v>
          </cell>
          <cell r="G369" t="str">
            <v>P18301RD</v>
          </cell>
          <cell r="H369" t="str">
            <v>P18301RD</v>
          </cell>
          <cell r="I369" t="str">
            <v>P18301RD</v>
          </cell>
          <cell r="J369" t="str">
            <v>P18301RD</v>
          </cell>
          <cell r="K369" t="str">
            <v>P18301RD</v>
          </cell>
          <cell r="L369" t="str">
            <v>P18301RD</v>
          </cell>
          <cell r="M369" t="str">
            <v>P18301RD</v>
          </cell>
          <cell r="N369">
            <v>490</v>
          </cell>
          <cell r="O369" t="str">
            <v>SCIENTIFIC SERVICES CHARGE</v>
          </cell>
          <cell r="P369" t="str">
            <v>Analytical services</v>
          </cell>
          <cell r="Q369">
            <v>0</v>
          </cell>
          <cell r="R369" t="str">
            <v>Internal Charges</v>
          </cell>
          <cell r="S369" t="str">
            <v>D13</v>
          </cell>
          <cell r="T369" t="str">
            <v>C22</v>
          </cell>
          <cell r="U369" t="str">
            <v>D21</v>
          </cell>
          <cell r="V369" t="str">
            <v>E30</v>
          </cell>
          <cell r="W369" t="str">
            <v>N</v>
          </cell>
          <cell r="X369">
            <v>9</v>
          </cell>
          <cell r="Y369" t="str">
            <v>a</v>
          </cell>
        </row>
        <row r="370">
          <cell r="A370" t="str">
            <v>RE</v>
          </cell>
          <cell r="B370" t="str">
            <v>P18301RE</v>
          </cell>
          <cell r="C370" t="str">
            <v>P18301RE</v>
          </cell>
          <cell r="D370" t="str">
            <v>P18301RE</v>
          </cell>
          <cell r="E370" t="str">
            <v>P18301RE</v>
          </cell>
          <cell r="F370" t="str">
            <v>P18301RE</v>
          </cell>
          <cell r="G370" t="str">
            <v>P18301RE</v>
          </cell>
          <cell r="H370" t="str">
            <v>P18301RE</v>
          </cell>
          <cell r="I370" t="str">
            <v>P18301RE</v>
          </cell>
          <cell r="J370" t="str">
            <v>P18301RE</v>
          </cell>
          <cell r="K370" t="str">
            <v>P18301RE</v>
          </cell>
          <cell r="L370" t="str">
            <v>P18301RE</v>
          </cell>
          <cell r="M370" t="str">
            <v>P18301RE</v>
          </cell>
          <cell r="N370">
            <v>550</v>
          </cell>
          <cell r="O370" t="str">
            <v>SALARY RECHARGE-REVENUE</v>
          </cell>
          <cell r="P370" t="str">
            <v>Labour Recharges</v>
          </cell>
          <cell r="Q370">
            <v>0</v>
          </cell>
          <cell r="R370" t="str">
            <v>Internal Charges</v>
          </cell>
          <cell r="S370" t="str">
            <v>D13</v>
          </cell>
          <cell r="T370" t="str">
            <v>C22</v>
          </cell>
          <cell r="U370" t="str">
            <v>D21</v>
          </cell>
          <cell r="V370" t="str">
            <v>E30</v>
          </cell>
          <cell r="W370" t="str">
            <v>N</v>
          </cell>
          <cell r="X370">
            <v>9</v>
          </cell>
          <cell r="Y370" t="str">
            <v>a</v>
          </cell>
        </row>
        <row r="371">
          <cell r="A371" t="str">
            <v>RF</v>
          </cell>
          <cell r="B371" t="str">
            <v>P18301RF</v>
          </cell>
          <cell r="C371" t="str">
            <v>P18301RF</v>
          </cell>
          <cell r="D371" t="str">
            <v>P18301RF</v>
          </cell>
          <cell r="E371" t="str">
            <v>P18301RF</v>
          </cell>
          <cell r="F371" t="str">
            <v>P18301RF</v>
          </cell>
          <cell r="G371" t="str">
            <v>P18301RF</v>
          </cell>
          <cell r="H371" t="str">
            <v>P18301RF</v>
          </cell>
          <cell r="I371" t="str">
            <v>P18301RF</v>
          </cell>
          <cell r="J371" t="str">
            <v>P18301RF</v>
          </cell>
          <cell r="K371" t="str">
            <v>P18301RF</v>
          </cell>
          <cell r="L371" t="str">
            <v>P18301RF</v>
          </cell>
          <cell r="M371" t="str">
            <v>P18301RF</v>
          </cell>
          <cell r="N371">
            <v>550</v>
          </cell>
          <cell r="O371" t="str">
            <v>WAGES RECHARGE-REVENUE</v>
          </cell>
          <cell r="P371" t="str">
            <v>Labour Recharges</v>
          </cell>
          <cell r="Q371">
            <v>0</v>
          </cell>
          <cell r="R371" t="str">
            <v>Internal Charges</v>
          </cell>
          <cell r="S371" t="str">
            <v>D13</v>
          </cell>
          <cell r="T371" t="str">
            <v>C22</v>
          </cell>
          <cell r="U371" t="str">
            <v>D21</v>
          </cell>
          <cell r="V371" t="str">
            <v>E30</v>
          </cell>
          <cell r="W371" t="str">
            <v>N</v>
          </cell>
          <cell r="X371">
            <v>9</v>
          </cell>
          <cell r="Y371" t="str">
            <v>a</v>
          </cell>
        </row>
        <row r="372">
          <cell r="A372" t="str">
            <v>RG</v>
          </cell>
          <cell r="B372" t="str">
            <v>P18301RG</v>
          </cell>
          <cell r="C372" t="str">
            <v>P18301RG</v>
          </cell>
          <cell r="D372" t="str">
            <v>P18301RG</v>
          </cell>
          <cell r="E372" t="str">
            <v>P18301RG</v>
          </cell>
          <cell r="F372" t="str">
            <v>P18301RG</v>
          </cell>
          <cell r="G372" t="str">
            <v>P18301RG</v>
          </cell>
          <cell r="H372" t="str">
            <v>P18301RG</v>
          </cell>
          <cell r="I372" t="str">
            <v>P18301RG</v>
          </cell>
          <cell r="J372" t="str">
            <v>P18301RG</v>
          </cell>
          <cell r="K372" t="str">
            <v>P18301RG</v>
          </cell>
          <cell r="L372" t="str">
            <v>P18301RG</v>
          </cell>
          <cell r="M372" t="str">
            <v>P18301RG</v>
          </cell>
          <cell r="N372">
            <v>520</v>
          </cell>
          <cell r="O372" t="str">
            <v>ICA / ROC CHARGE</v>
          </cell>
          <cell r="P372" t="str">
            <v>ICA/ROC recharges</v>
          </cell>
          <cell r="Q372">
            <v>0</v>
          </cell>
          <cell r="R372" t="str">
            <v>Internal Charges</v>
          </cell>
          <cell r="S372" t="str">
            <v>D13</v>
          </cell>
          <cell r="T372" t="str">
            <v>C22</v>
          </cell>
          <cell r="U372" t="str">
            <v>D21</v>
          </cell>
          <cell r="V372" t="str">
            <v>E30</v>
          </cell>
          <cell r="W372" t="str">
            <v>N</v>
          </cell>
          <cell r="X372">
            <v>9</v>
          </cell>
          <cell r="Y372" t="str">
            <v>a</v>
          </cell>
        </row>
        <row r="373">
          <cell r="A373" t="str">
            <v>RH</v>
          </cell>
          <cell r="B373" t="str">
            <v>P18301RH</v>
          </cell>
          <cell r="C373" t="str">
            <v>P18301RH</v>
          </cell>
          <cell r="D373" t="str">
            <v>P18301RH</v>
          </cell>
          <cell r="E373" t="str">
            <v>P18301RH</v>
          </cell>
          <cell r="F373" t="str">
            <v>P18301RH</v>
          </cell>
          <cell r="G373" t="str">
            <v>P18301RH</v>
          </cell>
          <cell r="H373" t="str">
            <v>P18301RH</v>
          </cell>
          <cell r="I373" t="str">
            <v>P18301RH</v>
          </cell>
          <cell r="J373" t="str">
            <v>P18301RH</v>
          </cell>
          <cell r="K373" t="str">
            <v>P18301RH</v>
          </cell>
          <cell r="L373" t="str">
            <v>P18301RH</v>
          </cell>
          <cell r="M373" t="str">
            <v>P18301RH</v>
          </cell>
          <cell r="N373">
            <v>570</v>
          </cell>
          <cell r="O373" t="str">
            <v>TRAINING</v>
          </cell>
          <cell r="P373" t="str">
            <v>Other Internal Charges</v>
          </cell>
          <cell r="Q373">
            <v>0</v>
          </cell>
          <cell r="R373" t="str">
            <v>Internal Charges</v>
          </cell>
          <cell r="S373" t="str">
            <v>D13</v>
          </cell>
          <cell r="T373" t="str">
            <v>C22</v>
          </cell>
          <cell r="U373" t="str">
            <v>D21</v>
          </cell>
          <cell r="V373" t="str">
            <v>E30</v>
          </cell>
          <cell r="W373" t="str">
            <v>N</v>
          </cell>
          <cell r="X373">
            <v>9</v>
          </cell>
          <cell r="Y373" t="str">
            <v>a</v>
          </cell>
        </row>
        <row r="374">
          <cell r="A374" t="str">
            <v>RJ</v>
          </cell>
          <cell r="B374" t="str">
            <v>P18301RJ</v>
          </cell>
          <cell r="C374" t="str">
            <v>P18301RJ</v>
          </cell>
          <cell r="D374" t="str">
            <v>P18301RJ</v>
          </cell>
          <cell r="E374" t="str">
            <v>P18301RJ</v>
          </cell>
          <cell r="F374" t="str">
            <v>P18301RJ</v>
          </cell>
          <cell r="G374" t="str">
            <v>P18301RJ</v>
          </cell>
          <cell r="H374" t="str">
            <v>P18301RJ</v>
          </cell>
          <cell r="I374" t="str">
            <v>P18301RJ</v>
          </cell>
          <cell r="J374" t="str">
            <v>P18301RJ</v>
          </cell>
          <cell r="K374" t="str">
            <v>P18301RJ</v>
          </cell>
          <cell r="L374" t="str">
            <v>P18301RJ</v>
          </cell>
          <cell r="M374" t="str">
            <v>P18301RJ</v>
          </cell>
          <cell r="N374">
            <v>540</v>
          </cell>
          <cell r="O374" t="str">
            <v>VAR. RECHARGE-WWCL</v>
          </cell>
          <cell r="P374" t="str">
            <v>Process Technologies</v>
          </cell>
          <cell r="Q374">
            <v>0</v>
          </cell>
          <cell r="R374" t="str">
            <v>Internal Charges</v>
          </cell>
          <cell r="S374" t="str">
            <v>D13</v>
          </cell>
          <cell r="T374" t="str">
            <v>C22</v>
          </cell>
          <cell r="U374" t="str">
            <v>D21</v>
          </cell>
          <cell r="V374" t="str">
            <v>E30</v>
          </cell>
          <cell r="W374" t="str">
            <v>N</v>
          </cell>
          <cell r="X374">
            <v>9</v>
          </cell>
          <cell r="Y374" t="str">
            <v>a</v>
          </cell>
        </row>
        <row r="375">
          <cell r="A375" t="str">
            <v>RK</v>
          </cell>
          <cell r="B375" t="str">
            <v>P18301RK</v>
          </cell>
          <cell r="C375" t="str">
            <v>P18301RK</v>
          </cell>
          <cell r="D375" t="str">
            <v>P18301RK</v>
          </cell>
          <cell r="E375" t="str">
            <v>P18301RK</v>
          </cell>
          <cell r="F375" t="str">
            <v>P18301RK</v>
          </cell>
          <cell r="G375" t="str">
            <v>P18301RK</v>
          </cell>
          <cell r="H375" t="str">
            <v>P18301RK</v>
          </cell>
          <cell r="I375" t="str">
            <v>P18301RK</v>
          </cell>
          <cell r="J375" t="str">
            <v>P18301RK</v>
          </cell>
          <cell r="K375" t="str">
            <v>P18301RK</v>
          </cell>
          <cell r="L375" t="str">
            <v>P18301RK</v>
          </cell>
          <cell r="M375" t="str">
            <v>P18301RK</v>
          </cell>
          <cell r="N375">
            <v>570</v>
          </cell>
          <cell r="O375" t="str">
            <v>FIXED RECHARGE - OPS SERV LTD</v>
          </cell>
          <cell r="P375" t="str">
            <v>Other internal charges</v>
          </cell>
          <cell r="Q375">
            <v>0</v>
          </cell>
          <cell r="R375" t="str">
            <v>Internal Charges</v>
          </cell>
          <cell r="S375" t="str">
            <v>D13</v>
          </cell>
          <cell r="T375" t="str">
            <v>C22</v>
          </cell>
          <cell r="U375" t="str">
            <v>D21</v>
          </cell>
          <cell r="V375" t="str">
            <v>E30</v>
          </cell>
          <cell r="W375" t="str">
            <v>N</v>
          </cell>
          <cell r="X375">
            <v>9</v>
          </cell>
          <cell r="Y375" t="str">
            <v>a</v>
          </cell>
        </row>
        <row r="376">
          <cell r="A376" t="str">
            <v>RL</v>
          </cell>
          <cell r="B376" t="str">
            <v>P18301RL</v>
          </cell>
          <cell r="C376" t="str">
            <v>P18301RL</v>
          </cell>
          <cell r="D376" t="str">
            <v>P18301RL</v>
          </cell>
          <cell r="E376" t="str">
            <v>P18301RL</v>
          </cell>
          <cell r="F376" t="str">
            <v>P18301RL</v>
          </cell>
          <cell r="G376" t="str">
            <v>P18301RL</v>
          </cell>
          <cell r="H376" t="str">
            <v>P18301RL</v>
          </cell>
          <cell r="I376" t="str">
            <v>P18301RL</v>
          </cell>
          <cell r="J376" t="str">
            <v>P18301RL</v>
          </cell>
          <cell r="K376" t="str">
            <v>P18301RL</v>
          </cell>
          <cell r="L376" t="str">
            <v>P18301RL</v>
          </cell>
          <cell r="M376" t="str">
            <v>P18301RL</v>
          </cell>
          <cell r="N376">
            <v>480</v>
          </cell>
          <cell r="O376" t="str">
            <v>DESKTOP</v>
          </cell>
          <cell r="P376" t="str">
            <v>Information systems</v>
          </cell>
          <cell r="Q376">
            <v>0</v>
          </cell>
          <cell r="R376" t="str">
            <v>Internal Charges</v>
          </cell>
          <cell r="S376" t="str">
            <v>D13</v>
          </cell>
          <cell r="T376" t="str">
            <v>C22</v>
          </cell>
          <cell r="U376" t="str">
            <v>D21</v>
          </cell>
          <cell r="V376" t="str">
            <v>E30</v>
          </cell>
          <cell r="W376" t="str">
            <v>N</v>
          </cell>
          <cell r="X376">
            <v>9</v>
          </cell>
          <cell r="Y376" t="str">
            <v>a</v>
          </cell>
        </row>
        <row r="377">
          <cell r="A377" t="str">
            <v>RM</v>
          </cell>
          <cell r="B377" t="str">
            <v>P18301RM</v>
          </cell>
          <cell r="C377" t="str">
            <v>P18301RM</v>
          </cell>
          <cell r="D377" t="str">
            <v>P18301RM</v>
          </cell>
          <cell r="E377" t="str">
            <v>P18301RM</v>
          </cell>
          <cell r="F377" t="str">
            <v>P18301RM</v>
          </cell>
          <cell r="G377" t="str">
            <v>P18301RM</v>
          </cell>
          <cell r="H377" t="str">
            <v>P18301RM</v>
          </cell>
          <cell r="I377" t="str">
            <v>P18301RM</v>
          </cell>
          <cell r="J377" t="str">
            <v>P18301RM</v>
          </cell>
          <cell r="K377" t="str">
            <v>P18301RM</v>
          </cell>
          <cell r="L377" t="str">
            <v>P18301RM</v>
          </cell>
          <cell r="M377" t="str">
            <v>P18301RM</v>
          </cell>
          <cell r="N377">
            <v>510</v>
          </cell>
          <cell r="O377" t="str">
            <v>INSURANCE-EXCESS</v>
          </cell>
          <cell r="P377" t="str">
            <v>Insurance</v>
          </cell>
          <cell r="Q377">
            <v>0</v>
          </cell>
          <cell r="R377" t="str">
            <v>Internal Charges</v>
          </cell>
          <cell r="S377" t="str">
            <v>D13</v>
          </cell>
          <cell r="T377" t="str">
            <v>C22</v>
          </cell>
          <cell r="U377" t="str">
            <v>D21</v>
          </cell>
          <cell r="V377" t="str">
            <v>E30</v>
          </cell>
          <cell r="W377" t="str">
            <v>N</v>
          </cell>
          <cell r="X377">
            <v>9</v>
          </cell>
          <cell r="Y377" t="str">
            <v>a</v>
          </cell>
        </row>
        <row r="378">
          <cell r="A378" t="str">
            <v>RN</v>
          </cell>
          <cell r="B378" t="str">
            <v>P18301RN</v>
          </cell>
          <cell r="C378" t="str">
            <v>P18301RN</v>
          </cell>
          <cell r="D378" t="str">
            <v>P18301RN</v>
          </cell>
          <cell r="E378" t="str">
            <v>P18301RN</v>
          </cell>
          <cell r="F378" t="str">
            <v>P18301RN</v>
          </cell>
          <cell r="G378" t="str">
            <v>P18301RN</v>
          </cell>
          <cell r="H378" t="str">
            <v>P18301RN</v>
          </cell>
          <cell r="I378" t="str">
            <v>P18301RN</v>
          </cell>
          <cell r="J378" t="str">
            <v>P18301RN</v>
          </cell>
          <cell r="K378" t="str">
            <v>P18301RN</v>
          </cell>
          <cell r="L378" t="str">
            <v>P18301RN</v>
          </cell>
          <cell r="M378" t="str">
            <v>P18301RN</v>
          </cell>
          <cell r="N378">
            <v>510</v>
          </cell>
          <cell r="O378" t="str">
            <v>INSURANCE-PREMIUMS</v>
          </cell>
          <cell r="P378" t="str">
            <v>Insurance</v>
          </cell>
          <cell r="Q378">
            <v>0</v>
          </cell>
          <cell r="R378" t="str">
            <v>Internal Charges</v>
          </cell>
          <cell r="S378" t="str">
            <v>D13</v>
          </cell>
          <cell r="T378" t="str">
            <v>C22</v>
          </cell>
          <cell r="U378" t="str">
            <v>D21</v>
          </cell>
          <cell r="V378" t="str">
            <v>E30</v>
          </cell>
          <cell r="W378" t="str">
            <v>N</v>
          </cell>
          <cell r="X378">
            <v>9</v>
          </cell>
          <cell r="Y378" t="str">
            <v>a</v>
          </cell>
        </row>
        <row r="379">
          <cell r="A379" t="str">
            <v>RP</v>
          </cell>
          <cell r="B379" t="str">
            <v>P18301RP</v>
          </cell>
          <cell r="C379" t="str">
            <v>P18301RP</v>
          </cell>
          <cell r="D379" t="str">
            <v>P18301RP</v>
          </cell>
          <cell r="E379" t="str">
            <v>P18301RP</v>
          </cell>
          <cell r="F379" t="str">
            <v>P18301RP</v>
          </cell>
          <cell r="G379" t="str">
            <v>P18301RP</v>
          </cell>
          <cell r="H379" t="str">
            <v>P18301RP</v>
          </cell>
          <cell r="I379" t="str">
            <v>P18301RP</v>
          </cell>
          <cell r="J379" t="str">
            <v>P18301RP</v>
          </cell>
          <cell r="K379" t="str">
            <v>P18301RP</v>
          </cell>
          <cell r="L379" t="str">
            <v>P18301RP</v>
          </cell>
          <cell r="M379" t="str">
            <v>P18301RP</v>
          </cell>
          <cell r="N379">
            <v>560</v>
          </cell>
          <cell r="O379" t="str">
            <v>WW RATES</v>
          </cell>
          <cell r="P379" t="str">
            <v>Water Rates</v>
          </cell>
          <cell r="Q379">
            <v>0</v>
          </cell>
          <cell r="R379" t="str">
            <v>Internal Charges</v>
          </cell>
          <cell r="S379" t="str">
            <v>D13</v>
          </cell>
          <cell r="T379" t="str">
            <v>C22</v>
          </cell>
          <cell r="U379" t="str">
            <v>D21</v>
          </cell>
          <cell r="V379" t="str">
            <v>E30</v>
          </cell>
          <cell r="W379" t="str">
            <v>N</v>
          </cell>
          <cell r="X379">
            <v>9</v>
          </cell>
          <cell r="Y379" t="str">
            <v>a</v>
          </cell>
        </row>
        <row r="380">
          <cell r="A380" t="str">
            <v>RQ</v>
          </cell>
          <cell r="B380" t="str">
            <v>P18301RQ</v>
          </cell>
          <cell r="C380" t="str">
            <v>P18301RQ</v>
          </cell>
          <cell r="D380" t="str">
            <v>P18301RQ</v>
          </cell>
          <cell r="E380" t="str">
            <v>P18301RQ</v>
          </cell>
          <cell r="F380" t="str">
            <v>P18301RQ</v>
          </cell>
          <cell r="G380" t="str">
            <v>P18301RQ</v>
          </cell>
          <cell r="H380" t="str">
            <v>P18301RQ</v>
          </cell>
          <cell r="I380" t="str">
            <v>P18301RQ</v>
          </cell>
          <cell r="J380" t="str">
            <v>P18301RQ</v>
          </cell>
          <cell r="K380" t="str">
            <v>P18301RQ</v>
          </cell>
          <cell r="L380" t="str">
            <v>P18301RQ</v>
          </cell>
          <cell r="M380" t="str">
            <v>P18301RQ</v>
          </cell>
          <cell r="N380">
            <v>500</v>
          </cell>
          <cell r="O380" t="str">
            <v>TRANSPORT REPAIR CHARGE</v>
          </cell>
          <cell r="P380" t="str">
            <v>Transport</v>
          </cell>
          <cell r="Q380">
            <v>0</v>
          </cell>
          <cell r="R380" t="str">
            <v>Internal Charges</v>
          </cell>
          <cell r="S380" t="str">
            <v>D13</v>
          </cell>
          <cell r="T380" t="str">
            <v>C22</v>
          </cell>
          <cell r="U380" t="str">
            <v>D21</v>
          </cell>
          <cell r="V380" t="str">
            <v>E30</v>
          </cell>
          <cell r="W380" t="str">
            <v>N</v>
          </cell>
          <cell r="X380">
            <v>9</v>
          </cell>
          <cell r="Y380" t="str">
            <v>a</v>
          </cell>
        </row>
        <row r="381">
          <cell r="A381" t="str">
            <v>RT</v>
          </cell>
          <cell r="B381" t="str">
            <v>F99989Q4</v>
          </cell>
          <cell r="C381" t="str">
            <v>F99989Q4</v>
          </cell>
          <cell r="D381" t="str">
            <v>F99989Q4</v>
          </cell>
          <cell r="E381" t="str">
            <v>F99989Q4</v>
          </cell>
          <cell r="F381" t="str">
            <v>F99989P4</v>
          </cell>
          <cell r="G381" t="str">
            <v>F99989P4</v>
          </cell>
          <cell r="H381" t="str">
            <v>F99989P4</v>
          </cell>
          <cell r="I381" t="str">
            <v>F99989P4</v>
          </cell>
          <cell r="J381" t="str">
            <v>F99989Q4</v>
          </cell>
          <cell r="K381" t="str">
            <v>F99989Q4</v>
          </cell>
          <cell r="L381" t="str">
            <v>F99989Q4</v>
          </cell>
          <cell r="M381" t="str">
            <v>F99989Q4</v>
          </cell>
          <cell r="N381">
            <v>450</v>
          </cell>
          <cell r="O381" t="str">
            <v>VAR.RECHARGE-CAPITAL</v>
          </cell>
          <cell r="P381" t="str">
            <v>Charges to capital</v>
          </cell>
          <cell r="Q381">
            <v>0</v>
          </cell>
          <cell r="R381" t="str">
            <v>Charges to capital</v>
          </cell>
          <cell r="S381" t="str">
            <v>D11</v>
          </cell>
          <cell r="T381" t="str">
            <v>C21</v>
          </cell>
          <cell r="U381" t="str">
            <v>D20</v>
          </cell>
          <cell r="V381" t="str">
            <v>E30</v>
          </cell>
          <cell r="W381" t="str">
            <v>N</v>
          </cell>
          <cell r="X381">
            <v>9</v>
          </cell>
          <cell r="Y381" t="str">
            <v>a</v>
          </cell>
        </row>
        <row r="382">
          <cell r="A382" t="str">
            <v>RU</v>
          </cell>
          <cell r="B382" t="str">
            <v>P18301RU</v>
          </cell>
          <cell r="C382" t="str">
            <v>P18301RU</v>
          </cell>
          <cell r="D382" t="str">
            <v>P18301RU</v>
          </cell>
          <cell r="E382" t="str">
            <v>P18301RU</v>
          </cell>
          <cell r="F382" t="str">
            <v>P18301RU</v>
          </cell>
          <cell r="G382" t="str">
            <v>P18301RU</v>
          </cell>
          <cell r="H382" t="str">
            <v>P18301RU</v>
          </cell>
          <cell r="I382" t="str">
            <v>P18301RU</v>
          </cell>
          <cell r="J382" t="str">
            <v>P18301RU</v>
          </cell>
          <cell r="K382" t="str">
            <v>P18301RU</v>
          </cell>
          <cell r="L382" t="str">
            <v>P18301RU</v>
          </cell>
          <cell r="M382" t="str">
            <v>P18301RU</v>
          </cell>
          <cell r="N382">
            <v>570</v>
          </cell>
          <cell r="O382" t="str">
            <v>VAR.RECHARGE-CAP RETENTIONS</v>
          </cell>
          <cell r="P382" t="str">
            <v>Other internal charges</v>
          </cell>
          <cell r="Q382">
            <v>0</v>
          </cell>
          <cell r="R382" t="str">
            <v>Internal Charges</v>
          </cell>
          <cell r="S382" t="str">
            <v>D13</v>
          </cell>
          <cell r="T382" t="str">
            <v>C22</v>
          </cell>
          <cell r="U382" t="str">
            <v>D21</v>
          </cell>
          <cell r="V382" t="str">
            <v>E30</v>
          </cell>
          <cell r="W382" t="str">
            <v>N</v>
          </cell>
          <cell r="X382">
            <v>9</v>
          </cell>
          <cell r="Y382" t="str">
            <v>a</v>
          </cell>
        </row>
        <row r="383">
          <cell r="A383" t="str">
            <v>RV</v>
          </cell>
          <cell r="B383" t="str">
            <v>P18301RV</v>
          </cell>
          <cell r="C383" t="str">
            <v>P18301RV</v>
          </cell>
          <cell r="D383" t="str">
            <v>P18301RV</v>
          </cell>
          <cell r="E383" t="str">
            <v>P18301RV</v>
          </cell>
          <cell r="F383" t="str">
            <v>P18301RV</v>
          </cell>
          <cell r="G383" t="str">
            <v>P18301RV</v>
          </cell>
          <cell r="H383" t="str">
            <v>P18301RV</v>
          </cell>
          <cell r="I383" t="str">
            <v>P18301RV</v>
          </cell>
          <cell r="J383" t="str">
            <v>P18301RV</v>
          </cell>
          <cell r="K383" t="str">
            <v>P18301RV</v>
          </cell>
          <cell r="L383" t="str">
            <v>P18301RV</v>
          </cell>
          <cell r="M383" t="str">
            <v>P18301RV</v>
          </cell>
          <cell r="N383">
            <v>570</v>
          </cell>
          <cell r="O383" t="str">
            <v>VAR.RECHARGE-WWSL</v>
          </cell>
          <cell r="P383" t="str">
            <v>Other internal charges</v>
          </cell>
          <cell r="Q383">
            <v>0</v>
          </cell>
          <cell r="R383" t="str">
            <v>Internal Charges</v>
          </cell>
          <cell r="S383" t="str">
            <v>D13</v>
          </cell>
          <cell r="T383" t="str">
            <v>C22</v>
          </cell>
          <cell r="U383" t="str">
            <v>D21</v>
          </cell>
          <cell r="V383" t="str">
            <v>E30</v>
          </cell>
          <cell r="W383" t="str">
            <v>N</v>
          </cell>
          <cell r="X383">
            <v>9</v>
          </cell>
          <cell r="Y383" t="str">
            <v>a</v>
          </cell>
        </row>
        <row r="384">
          <cell r="A384" t="str">
            <v>RW</v>
          </cell>
          <cell r="B384" t="str">
            <v>P18301RW</v>
          </cell>
          <cell r="C384" t="str">
            <v>P18301RW</v>
          </cell>
          <cell r="D384" t="str">
            <v>P18301RW</v>
          </cell>
          <cell r="E384" t="str">
            <v>P18301RW</v>
          </cell>
          <cell r="F384" t="str">
            <v>P18301RW</v>
          </cell>
          <cell r="G384" t="str">
            <v>P18301RW</v>
          </cell>
          <cell r="H384" t="str">
            <v>P18301RW</v>
          </cell>
          <cell r="I384" t="str">
            <v>P18301RW</v>
          </cell>
          <cell r="J384" t="str">
            <v>P18301RW</v>
          </cell>
          <cell r="K384" t="str">
            <v>P18301RW</v>
          </cell>
          <cell r="L384" t="str">
            <v>P18301RW</v>
          </cell>
          <cell r="M384" t="str">
            <v>P18301RW</v>
          </cell>
          <cell r="N384">
            <v>530</v>
          </cell>
          <cell r="O384" t="str">
            <v>ACCOMMODATION RECHARGE</v>
          </cell>
          <cell r="P384" t="str">
            <v>Accommodation</v>
          </cell>
          <cell r="Q384">
            <v>0</v>
          </cell>
          <cell r="R384" t="str">
            <v>Internal Charges</v>
          </cell>
          <cell r="S384" t="str">
            <v>D13</v>
          </cell>
          <cell r="T384" t="str">
            <v>C22</v>
          </cell>
          <cell r="U384" t="str">
            <v>D21</v>
          </cell>
          <cell r="V384" t="str">
            <v>E30</v>
          </cell>
          <cell r="W384" t="str">
            <v>N</v>
          </cell>
          <cell r="X384">
            <v>9</v>
          </cell>
          <cell r="Y384" t="str">
            <v>a</v>
          </cell>
        </row>
        <row r="385">
          <cell r="A385" t="str">
            <v>RX</v>
          </cell>
          <cell r="B385" t="str">
            <v>P18301RX</v>
          </cell>
          <cell r="C385" t="str">
            <v>P18301RX</v>
          </cell>
          <cell r="D385" t="str">
            <v>P18301RX</v>
          </cell>
          <cell r="E385" t="str">
            <v>P18301RX</v>
          </cell>
          <cell r="F385" t="str">
            <v>P18301RX</v>
          </cell>
          <cell r="G385" t="str">
            <v>P18301RX</v>
          </cell>
          <cell r="H385" t="str">
            <v>P18301RX</v>
          </cell>
          <cell r="I385" t="str">
            <v>P18301RX</v>
          </cell>
          <cell r="J385" t="str">
            <v>P18301RX</v>
          </cell>
          <cell r="K385" t="str">
            <v>P18301RX</v>
          </cell>
          <cell r="L385" t="str">
            <v>P18301RX</v>
          </cell>
          <cell r="M385" t="str">
            <v>P18301RX</v>
          </cell>
          <cell r="N385">
            <v>570</v>
          </cell>
          <cell r="O385" t="str">
            <v>RESIDUAL WWCL CHARGES</v>
          </cell>
          <cell r="P385" t="str">
            <v>Other internal charges</v>
          </cell>
          <cell r="Q385">
            <v>0</v>
          </cell>
          <cell r="R385" t="str">
            <v>Internal Charges</v>
          </cell>
          <cell r="S385" t="str">
            <v>D13</v>
          </cell>
          <cell r="T385" t="str">
            <v>C22</v>
          </cell>
          <cell r="U385" t="str">
            <v>D21</v>
          </cell>
          <cell r="V385" t="str">
            <v>E30</v>
          </cell>
          <cell r="W385" t="str">
            <v>N</v>
          </cell>
          <cell r="X385">
            <v>9</v>
          </cell>
          <cell r="Y385" t="str">
            <v>a</v>
          </cell>
        </row>
        <row r="386">
          <cell r="A386" t="str">
            <v>RY</v>
          </cell>
          <cell r="B386" t="str">
            <v>P18301RY</v>
          </cell>
          <cell r="C386" t="str">
            <v>P18301RY</v>
          </cell>
          <cell r="D386" t="str">
            <v>P18301RY</v>
          </cell>
          <cell r="E386" t="str">
            <v>P18301RY</v>
          </cell>
          <cell r="F386" t="str">
            <v>P18301RY</v>
          </cell>
          <cell r="G386" t="str">
            <v>P18301RY</v>
          </cell>
          <cell r="H386" t="str">
            <v>P18301RY</v>
          </cell>
          <cell r="I386" t="str">
            <v>P18301RY</v>
          </cell>
          <cell r="J386" t="str">
            <v>P18301RY</v>
          </cell>
          <cell r="K386" t="str">
            <v>P18301RY</v>
          </cell>
          <cell r="L386" t="str">
            <v>P18301RY</v>
          </cell>
          <cell r="M386" t="str">
            <v>P18301RY</v>
          </cell>
          <cell r="N386">
            <v>500</v>
          </cell>
          <cell r="O386" t="str">
            <v>1ST TIER TRANSPORT CHARGE</v>
          </cell>
          <cell r="P386" t="str">
            <v>Transport</v>
          </cell>
          <cell r="Q386">
            <v>0</v>
          </cell>
          <cell r="R386" t="str">
            <v>Internal Charges</v>
          </cell>
          <cell r="S386" t="str">
            <v>D13</v>
          </cell>
          <cell r="T386" t="str">
            <v>C22</v>
          </cell>
          <cell r="U386" t="str">
            <v>D21</v>
          </cell>
          <cell r="V386" t="str">
            <v>E30</v>
          </cell>
          <cell r="W386" t="str">
            <v>N</v>
          </cell>
          <cell r="X386">
            <v>9</v>
          </cell>
          <cell r="Y386" t="str">
            <v>a</v>
          </cell>
        </row>
        <row r="387">
          <cell r="A387" t="str">
            <v>RZ</v>
          </cell>
          <cell r="B387" t="str">
            <v>F99989Q4</v>
          </cell>
          <cell r="C387" t="str">
            <v>F99989Q4</v>
          </cell>
          <cell r="D387" t="str">
            <v>F99989Q4</v>
          </cell>
          <cell r="E387" t="str">
            <v>F99989Q4</v>
          </cell>
          <cell r="F387" t="str">
            <v>F99989P4</v>
          </cell>
          <cell r="G387" t="str">
            <v>F99989P4</v>
          </cell>
          <cell r="H387" t="str">
            <v>F99989P4</v>
          </cell>
          <cell r="I387" t="str">
            <v>F99989P4</v>
          </cell>
          <cell r="J387" t="str">
            <v>F99989Q4</v>
          </cell>
          <cell r="K387" t="str">
            <v>F99989Q4</v>
          </cell>
          <cell r="L387" t="str">
            <v>F99989Q4</v>
          </cell>
          <cell r="M387" t="str">
            <v>F99989Q4</v>
          </cell>
          <cell r="N387">
            <v>570</v>
          </cell>
          <cell r="O387" t="str">
            <v>VAR.RECHARGE-RECHARGEABLES</v>
          </cell>
          <cell r="P387" t="str">
            <v>Other internal charges</v>
          </cell>
          <cell r="Q387">
            <v>0</v>
          </cell>
          <cell r="R387" t="str">
            <v>Charges to capital</v>
          </cell>
          <cell r="S387" t="str">
            <v>D13</v>
          </cell>
          <cell r="T387" t="str">
            <v>C21</v>
          </cell>
          <cell r="U387" t="str">
            <v>D20</v>
          </cell>
          <cell r="V387" t="str">
            <v>E30</v>
          </cell>
          <cell r="W387" t="str">
            <v>N</v>
          </cell>
          <cell r="X387">
            <v>9</v>
          </cell>
          <cell r="Y387" t="str">
            <v>a</v>
          </cell>
        </row>
        <row r="388">
          <cell r="A388" t="str">
            <v>SA</v>
          </cell>
          <cell r="B388" t="str">
            <v>WA75292</v>
          </cell>
          <cell r="C388" t="str">
            <v>WA83792</v>
          </cell>
          <cell r="D388" t="str">
            <v>WC75282</v>
          </cell>
          <cell r="E388" t="str">
            <v>WC83702</v>
          </cell>
          <cell r="F388" t="str">
            <v>WF75292</v>
          </cell>
          <cell r="G388" t="str">
            <v>WE83702</v>
          </cell>
          <cell r="H388" t="str">
            <v>WF75282</v>
          </cell>
          <cell r="I388" t="str">
            <v>WE84082</v>
          </cell>
          <cell r="J388" t="str">
            <v>WH75282</v>
          </cell>
          <cell r="K388" t="str">
            <v>WH83702</v>
          </cell>
          <cell r="L388" t="str">
            <v>WJ75242</v>
          </cell>
          <cell r="M388" t="str">
            <v>WJ83702</v>
          </cell>
          <cell r="N388">
            <v>430</v>
          </cell>
          <cell r="O388" t="str">
            <v>STORES REVALUATIONS/ADJ.</v>
          </cell>
          <cell r="P388" t="str">
            <v>Other</v>
          </cell>
          <cell r="Q388">
            <v>0</v>
          </cell>
          <cell r="R388" t="str">
            <v>Prime Cost</v>
          </cell>
          <cell r="S388" t="str">
            <v>C18</v>
          </cell>
          <cell r="T388" t="str">
            <v>C20</v>
          </cell>
          <cell r="U388" t="str">
            <v>D20</v>
          </cell>
          <cell r="V388" t="str">
            <v>E30</v>
          </cell>
          <cell r="W388" t="str">
            <v>Entertaining and sundry</v>
          </cell>
          <cell r="X388">
            <v>8</v>
          </cell>
          <cell r="Y388" t="str">
            <v>a</v>
          </cell>
        </row>
        <row r="389">
          <cell r="A389" t="str">
            <v>SB</v>
          </cell>
          <cell r="B389" t="str">
            <v>WA75292</v>
          </cell>
          <cell r="C389" t="str">
            <v>WA83792</v>
          </cell>
          <cell r="D389" t="str">
            <v>WC75282</v>
          </cell>
          <cell r="E389" t="str">
            <v>WC83702</v>
          </cell>
          <cell r="F389" t="str">
            <v>WF75292</v>
          </cell>
          <cell r="G389" t="str">
            <v>WE83702</v>
          </cell>
          <cell r="H389" t="str">
            <v>WF75282</v>
          </cell>
          <cell r="I389" t="str">
            <v>WE84082</v>
          </cell>
          <cell r="J389" t="str">
            <v>WH75282</v>
          </cell>
          <cell r="K389" t="str">
            <v>WH83702</v>
          </cell>
          <cell r="L389" t="str">
            <v>WJ75242</v>
          </cell>
          <cell r="M389" t="str">
            <v>WJ83702</v>
          </cell>
          <cell r="N389">
            <v>430</v>
          </cell>
          <cell r="O389" t="str">
            <v>COST OF INVESTMENTS</v>
          </cell>
          <cell r="P389" t="str">
            <v>Other</v>
          </cell>
          <cell r="Q389">
            <v>0</v>
          </cell>
          <cell r="R389" t="str">
            <v>Prime Cost</v>
          </cell>
          <cell r="S389" t="str">
            <v>C18</v>
          </cell>
          <cell r="T389" t="str">
            <v>C20</v>
          </cell>
          <cell r="U389" t="str">
            <v>D20</v>
          </cell>
          <cell r="V389" t="str">
            <v>E30</v>
          </cell>
          <cell r="W389" t="str">
            <v>Entertaining and sundry</v>
          </cell>
          <cell r="X389">
            <v>8</v>
          </cell>
          <cell r="Y389" t="str">
            <v>a</v>
          </cell>
        </row>
        <row r="390">
          <cell r="A390" t="str">
            <v>SC</v>
          </cell>
          <cell r="B390" t="str">
            <v>WA75292</v>
          </cell>
          <cell r="C390" t="str">
            <v>WA83792</v>
          </cell>
          <cell r="D390" t="str">
            <v>WC75282</v>
          </cell>
          <cell r="E390" t="str">
            <v>WC83702</v>
          </cell>
          <cell r="F390" t="str">
            <v>WF75292</v>
          </cell>
          <cell r="G390" t="str">
            <v>WE83702</v>
          </cell>
          <cell r="H390" t="str">
            <v>WF75282</v>
          </cell>
          <cell r="I390" t="str">
            <v>WE84082</v>
          </cell>
          <cell r="J390" t="str">
            <v>WH75282</v>
          </cell>
          <cell r="K390" t="str">
            <v>WH83702</v>
          </cell>
          <cell r="L390" t="str">
            <v>WJ75242</v>
          </cell>
          <cell r="M390" t="str">
            <v>WJ83702</v>
          </cell>
          <cell r="N390">
            <v>430</v>
          </cell>
          <cell r="O390" t="str">
            <v>STATIONERY-PAPER PRODUCTS</v>
          </cell>
          <cell r="P390" t="str">
            <v>Other</v>
          </cell>
          <cell r="Q390">
            <v>0</v>
          </cell>
          <cell r="R390" t="str">
            <v>Prime Cost</v>
          </cell>
          <cell r="S390" t="str">
            <v>C18</v>
          </cell>
          <cell r="T390" t="str">
            <v>C20</v>
          </cell>
          <cell r="U390" t="str">
            <v>D20</v>
          </cell>
          <cell r="V390" t="str">
            <v>E30</v>
          </cell>
          <cell r="W390" t="str">
            <v>Postage, stationery and printing</v>
          </cell>
          <cell r="X390">
            <v>8</v>
          </cell>
          <cell r="Y390" t="str">
            <v>a</v>
          </cell>
        </row>
        <row r="391">
          <cell r="A391" t="str">
            <v>SD</v>
          </cell>
          <cell r="B391" t="str">
            <v>WA75292</v>
          </cell>
          <cell r="C391" t="str">
            <v>WA83792</v>
          </cell>
          <cell r="D391" t="str">
            <v>WC75282</v>
          </cell>
          <cell r="E391" t="str">
            <v>WC83702</v>
          </cell>
          <cell r="F391" t="str">
            <v>WF75292</v>
          </cell>
          <cell r="G391" t="str">
            <v>WE83702</v>
          </cell>
          <cell r="H391" t="str">
            <v>WF75282</v>
          </cell>
          <cell r="I391" t="str">
            <v>WE84082</v>
          </cell>
          <cell r="J391" t="str">
            <v>WH75282</v>
          </cell>
          <cell r="K391" t="str">
            <v>WH83702</v>
          </cell>
          <cell r="L391" t="str">
            <v>WJ75242</v>
          </cell>
          <cell r="M391" t="str">
            <v>WJ83702</v>
          </cell>
          <cell r="N391">
            <v>430</v>
          </cell>
          <cell r="O391" t="str">
            <v>STATIONERY-NON-PAPER</v>
          </cell>
          <cell r="P391" t="str">
            <v>Other</v>
          </cell>
          <cell r="Q391">
            <v>0</v>
          </cell>
          <cell r="R391" t="str">
            <v>Prime Cost</v>
          </cell>
          <cell r="S391" t="str">
            <v>C18</v>
          </cell>
          <cell r="T391" t="str">
            <v>C20</v>
          </cell>
          <cell r="U391" t="str">
            <v>D20</v>
          </cell>
          <cell r="V391" t="str">
            <v>E30</v>
          </cell>
          <cell r="W391" t="str">
            <v>Postage, stationery and printing</v>
          </cell>
          <cell r="X391">
            <v>8</v>
          </cell>
          <cell r="Y391" t="str">
            <v>a</v>
          </cell>
        </row>
        <row r="392">
          <cell r="A392" t="str">
            <v>SE</v>
          </cell>
          <cell r="B392" t="str">
            <v>WA75292</v>
          </cell>
          <cell r="C392" t="str">
            <v>WA83792</v>
          </cell>
          <cell r="D392" t="str">
            <v>WC75282</v>
          </cell>
          <cell r="E392" t="str">
            <v>WC83702</v>
          </cell>
          <cell r="F392" t="str">
            <v>WF75292</v>
          </cell>
          <cell r="G392" t="str">
            <v>WE83702</v>
          </cell>
          <cell r="H392" t="str">
            <v>WF75282</v>
          </cell>
          <cell r="I392" t="str">
            <v>WE84082</v>
          </cell>
          <cell r="J392" t="str">
            <v>WH75282</v>
          </cell>
          <cell r="K392" t="str">
            <v>WH83702</v>
          </cell>
          <cell r="L392" t="str">
            <v>WJ75242</v>
          </cell>
          <cell r="M392" t="str">
            <v>WJ83702</v>
          </cell>
          <cell r="N392">
            <v>430</v>
          </cell>
          <cell r="O392" t="str">
            <v>STATIONERY-COMPUTER</v>
          </cell>
          <cell r="P392" t="str">
            <v>Other</v>
          </cell>
          <cell r="Q392">
            <v>0</v>
          </cell>
          <cell r="R392" t="str">
            <v>Prime Cost</v>
          </cell>
          <cell r="S392" t="str">
            <v>C18</v>
          </cell>
          <cell r="T392" t="str">
            <v>C20</v>
          </cell>
          <cell r="U392" t="str">
            <v>D20</v>
          </cell>
          <cell r="V392" t="str">
            <v>E30</v>
          </cell>
          <cell r="W392" t="str">
            <v>Postage, stationery and printing</v>
          </cell>
          <cell r="X392">
            <v>8</v>
          </cell>
          <cell r="Y392" t="str">
            <v>a</v>
          </cell>
        </row>
        <row r="393">
          <cell r="A393" t="str">
            <v>SF</v>
          </cell>
          <cell r="B393" t="str">
            <v>WA75292</v>
          </cell>
          <cell r="C393" t="str">
            <v>WA83792</v>
          </cell>
          <cell r="D393" t="str">
            <v>WC75282</v>
          </cell>
          <cell r="E393" t="str">
            <v>WC83702</v>
          </cell>
          <cell r="F393" t="str">
            <v>WF75292</v>
          </cell>
          <cell r="G393" t="str">
            <v>WE83702</v>
          </cell>
          <cell r="H393" t="str">
            <v>WF75282</v>
          </cell>
          <cell r="I393" t="str">
            <v>WE84082</v>
          </cell>
          <cell r="J393" t="str">
            <v>WH75282</v>
          </cell>
          <cell r="K393" t="str">
            <v>WH83702</v>
          </cell>
          <cell r="L393" t="str">
            <v>WJ75242</v>
          </cell>
          <cell r="M393" t="str">
            <v>WJ83702</v>
          </cell>
          <cell r="N393">
            <v>430</v>
          </cell>
          <cell r="O393" t="str">
            <v>OTHER</v>
          </cell>
          <cell r="P393" t="str">
            <v>Other</v>
          </cell>
          <cell r="Q393">
            <v>0</v>
          </cell>
          <cell r="R393" t="str">
            <v>Prime Cost</v>
          </cell>
          <cell r="S393" t="str">
            <v>C18</v>
          </cell>
          <cell r="T393" t="str">
            <v>C20</v>
          </cell>
          <cell r="U393" t="str">
            <v>D20</v>
          </cell>
          <cell r="V393" t="str">
            <v>E30</v>
          </cell>
          <cell r="W393" t="str">
            <v>Entertaining and sundry</v>
          </cell>
          <cell r="X393">
            <v>8</v>
          </cell>
          <cell r="Y393" t="str">
            <v>a</v>
          </cell>
        </row>
        <row r="394">
          <cell r="A394" t="str">
            <v>SG</v>
          </cell>
          <cell r="B394" t="str">
            <v>WA75292</v>
          </cell>
          <cell r="C394" t="str">
            <v>WA83792</v>
          </cell>
          <cell r="D394" t="str">
            <v>WC75282</v>
          </cell>
          <cell r="E394" t="str">
            <v>WC83702</v>
          </cell>
          <cell r="F394" t="str">
            <v>WF75292</v>
          </cell>
          <cell r="G394" t="str">
            <v>WE83702</v>
          </cell>
          <cell r="H394" t="str">
            <v>WF75282</v>
          </cell>
          <cell r="I394" t="str">
            <v>WE84082</v>
          </cell>
          <cell r="J394" t="str">
            <v>WH75282</v>
          </cell>
          <cell r="K394" t="str">
            <v>WH83702</v>
          </cell>
          <cell r="L394" t="str">
            <v>WJ75242</v>
          </cell>
          <cell r="M394" t="str">
            <v>WJ83702</v>
          </cell>
          <cell r="N394">
            <v>430</v>
          </cell>
          <cell r="O394" t="str">
            <v>MICROFILMING &amp; PHOTOGRAPHY</v>
          </cell>
          <cell r="P394" t="str">
            <v>Other</v>
          </cell>
          <cell r="Q394">
            <v>0</v>
          </cell>
          <cell r="R394" t="str">
            <v>Prime Cost</v>
          </cell>
          <cell r="S394" t="str">
            <v>C18</v>
          </cell>
          <cell r="T394" t="str">
            <v>C20</v>
          </cell>
          <cell r="U394" t="str">
            <v>D20</v>
          </cell>
          <cell r="V394" t="str">
            <v>E30</v>
          </cell>
          <cell r="W394" t="str">
            <v>Books, maps and magazines</v>
          </cell>
          <cell r="X394">
            <v>8</v>
          </cell>
          <cell r="Y394" t="str">
            <v>a</v>
          </cell>
        </row>
        <row r="395">
          <cell r="A395" t="str">
            <v>SH</v>
          </cell>
          <cell r="B395" t="str">
            <v>WA75292</v>
          </cell>
          <cell r="C395" t="str">
            <v>WA83792</v>
          </cell>
          <cell r="D395" t="str">
            <v>WC75282</v>
          </cell>
          <cell r="E395" t="str">
            <v>WC83702</v>
          </cell>
          <cell r="F395" t="str">
            <v>WF75292</v>
          </cell>
          <cell r="G395" t="str">
            <v>WE83702</v>
          </cell>
          <cell r="H395" t="str">
            <v>WF75282</v>
          </cell>
          <cell r="I395" t="str">
            <v>WE84082</v>
          </cell>
          <cell r="J395" t="str">
            <v>WH75282</v>
          </cell>
          <cell r="K395" t="str">
            <v>WH83702</v>
          </cell>
          <cell r="L395" t="str">
            <v>WJ75242</v>
          </cell>
          <cell r="M395" t="str">
            <v>WJ83702</v>
          </cell>
          <cell r="N395">
            <v>430</v>
          </cell>
          <cell r="O395" t="str">
            <v>OTHER</v>
          </cell>
          <cell r="P395" t="str">
            <v>Other</v>
          </cell>
          <cell r="Q395">
            <v>0</v>
          </cell>
          <cell r="R395" t="str">
            <v>Prime Cost</v>
          </cell>
          <cell r="S395" t="str">
            <v>C18</v>
          </cell>
          <cell r="T395" t="str">
            <v>C20</v>
          </cell>
          <cell r="U395" t="str">
            <v>D20</v>
          </cell>
          <cell r="V395" t="str">
            <v>E30</v>
          </cell>
          <cell r="W395" t="str">
            <v>Entertaining and sundry</v>
          </cell>
          <cell r="X395">
            <v>8</v>
          </cell>
          <cell r="Y395" t="str">
            <v>a</v>
          </cell>
        </row>
        <row r="396">
          <cell r="A396" t="str">
            <v>SJ</v>
          </cell>
          <cell r="B396" t="str">
            <v>WA75292</v>
          </cell>
          <cell r="C396" t="str">
            <v>WA83792</v>
          </cell>
          <cell r="D396" t="str">
            <v>WC75282</v>
          </cell>
          <cell r="E396" t="str">
            <v>WC83702</v>
          </cell>
          <cell r="F396" t="str">
            <v>WF75292</v>
          </cell>
          <cell r="G396" t="str">
            <v>WE83702</v>
          </cell>
          <cell r="H396" t="str">
            <v>WF75282</v>
          </cell>
          <cell r="I396" t="str">
            <v>WE84082</v>
          </cell>
          <cell r="J396" t="str">
            <v>WH75282</v>
          </cell>
          <cell r="K396" t="str">
            <v>WH83702</v>
          </cell>
          <cell r="L396" t="str">
            <v>WJ75242</v>
          </cell>
          <cell r="M396" t="str">
            <v>WJ83702</v>
          </cell>
          <cell r="N396">
            <v>430</v>
          </cell>
          <cell r="O396" t="str">
            <v>OTHER</v>
          </cell>
          <cell r="P396" t="str">
            <v>Other</v>
          </cell>
          <cell r="Q396">
            <v>0</v>
          </cell>
          <cell r="R396" t="str">
            <v>Prime Cost</v>
          </cell>
          <cell r="S396" t="str">
            <v>C18</v>
          </cell>
          <cell r="T396" t="str">
            <v>C20</v>
          </cell>
          <cell r="U396" t="str">
            <v>D20</v>
          </cell>
          <cell r="V396" t="str">
            <v>E30</v>
          </cell>
          <cell r="W396" t="str">
            <v>Entertaining and sundry</v>
          </cell>
          <cell r="X396">
            <v>8</v>
          </cell>
          <cell r="Y396" t="str">
            <v>a</v>
          </cell>
        </row>
        <row r="397">
          <cell r="A397" t="str">
            <v>SK</v>
          </cell>
          <cell r="B397" t="str">
            <v>WA75292</v>
          </cell>
          <cell r="C397" t="str">
            <v>WA83792</v>
          </cell>
          <cell r="D397" t="str">
            <v>WC75282</v>
          </cell>
          <cell r="E397" t="str">
            <v>WC83702</v>
          </cell>
          <cell r="F397" t="str">
            <v>WF75292</v>
          </cell>
          <cell r="G397" t="str">
            <v>WE83702</v>
          </cell>
          <cell r="H397" t="str">
            <v>WF75282</v>
          </cell>
          <cell r="I397" t="str">
            <v>WE84082</v>
          </cell>
          <cell r="J397" t="str">
            <v>WH75282</v>
          </cell>
          <cell r="K397" t="str">
            <v>WH83702</v>
          </cell>
          <cell r="L397" t="str">
            <v>WJ75242</v>
          </cell>
          <cell r="M397" t="str">
            <v>WJ83702</v>
          </cell>
          <cell r="N397">
            <v>430</v>
          </cell>
          <cell r="O397" t="str">
            <v>INVALID SUBJECTIVE</v>
          </cell>
          <cell r="P397" t="str">
            <v>Other</v>
          </cell>
          <cell r="Q397">
            <v>0</v>
          </cell>
          <cell r="R397" t="str">
            <v>Prime Cost</v>
          </cell>
          <cell r="S397" t="str">
            <v>C18</v>
          </cell>
          <cell r="T397" t="str">
            <v>C20</v>
          </cell>
          <cell r="U397" t="str">
            <v>D20</v>
          </cell>
          <cell r="V397" t="str">
            <v>E30</v>
          </cell>
          <cell r="W397" t="str">
            <v>Entertaining and sundry</v>
          </cell>
          <cell r="X397">
            <v>8</v>
          </cell>
          <cell r="Y397" t="str">
            <v>a</v>
          </cell>
        </row>
        <row r="398">
          <cell r="A398" t="str">
            <v>SL</v>
          </cell>
          <cell r="B398" t="str">
            <v>WA75292</v>
          </cell>
          <cell r="C398" t="str">
            <v>WA83792</v>
          </cell>
          <cell r="D398" t="str">
            <v>WC75282</v>
          </cell>
          <cell r="E398" t="str">
            <v>WC83702</v>
          </cell>
          <cell r="F398" t="str">
            <v>WF75292</v>
          </cell>
          <cell r="G398" t="str">
            <v>WE83702</v>
          </cell>
          <cell r="H398" t="str">
            <v>WF75282</v>
          </cell>
          <cell r="I398" t="str">
            <v>WE84082</v>
          </cell>
          <cell r="J398" t="str">
            <v>WH75282</v>
          </cell>
          <cell r="K398" t="str">
            <v>WH83702</v>
          </cell>
          <cell r="L398" t="str">
            <v>WJ75242</v>
          </cell>
          <cell r="M398" t="str">
            <v>WJ83702</v>
          </cell>
          <cell r="N398">
            <v>430</v>
          </cell>
          <cell r="O398" t="str">
            <v>PRINTING</v>
          </cell>
          <cell r="P398" t="str">
            <v>Other</v>
          </cell>
          <cell r="Q398">
            <v>0</v>
          </cell>
          <cell r="R398" t="str">
            <v>Prime Cost</v>
          </cell>
          <cell r="S398" t="str">
            <v>C18</v>
          </cell>
          <cell r="T398" t="str">
            <v>C20</v>
          </cell>
          <cell r="U398" t="str">
            <v>D20</v>
          </cell>
          <cell r="V398" t="str">
            <v>E30</v>
          </cell>
          <cell r="W398" t="str">
            <v>Postage, stationery and printing</v>
          </cell>
          <cell r="X398">
            <v>8</v>
          </cell>
          <cell r="Y398" t="str">
            <v>a</v>
          </cell>
        </row>
        <row r="399">
          <cell r="A399" t="str">
            <v>SM</v>
          </cell>
          <cell r="B399" t="str">
            <v>WA75292</v>
          </cell>
          <cell r="C399" t="str">
            <v>WA83792</v>
          </cell>
          <cell r="D399" t="str">
            <v>WC75282</v>
          </cell>
          <cell r="E399" t="str">
            <v>WC83702</v>
          </cell>
          <cell r="F399" t="str">
            <v>WF75292</v>
          </cell>
          <cell r="G399" t="str">
            <v>WE83702</v>
          </cell>
          <cell r="H399" t="str">
            <v>WF75282</v>
          </cell>
          <cell r="I399" t="str">
            <v>WE84082</v>
          </cell>
          <cell r="J399" t="str">
            <v>WH75282</v>
          </cell>
          <cell r="K399" t="str">
            <v>WH83702</v>
          </cell>
          <cell r="L399" t="str">
            <v>WJ75242</v>
          </cell>
          <cell r="M399" t="str">
            <v>WJ83702</v>
          </cell>
          <cell r="N399">
            <v>430</v>
          </cell>
          <cell r="O399" t="str">
            <v>BOOKS MAPS &amp; MAGAZINES</v>
          </cell>
          <cell r="P399" t="str">
            <v>Other</v>
          </cell>
          <cell r="Q399">
            <v>0</v>
          </cell>
          <cell r="R399" t="str">
            <v>Prime Cost</v>
          </cell>
          <cell r="S399" t="str">
            <v>C18</v>
          </cell>
          <cell r="T399" t="str">
            <v>C20</v>
          </cell>
          <cell r="U399" t="str">
            <v>D20</v>
          </cell>
          <cell r="V399" t="str">
            <v>E30</v>
          </cell>
          <cell r="W399" t="str">
            <v>Books, maps and magazines</v>
          </cell>
          <cell r="X399">
            <v>8</v>
          </cell>
          <cell r="Y399" t="str">
            <v>a</v>
          </cell>
        </row>
        <row r="400">
          <cell r="A400" t="str">
            <v>SN</v>
          </cell>
          <cell r="B400" t="str">
            <v>WA75292</v>
          </cell>
          <cell r="C400" t="str">
            <v>WA83792</v>
          </cell>
          <cell r="D400" t="str">
            <v>WC75282</v>
          </cell>
          <cell r="E400" t="str">
            <v>WC83702</v>
          </cell>
          <cell r="F400" t="str">
            <v>WF75292</v>
          </cell>
          <cell r="G400" t="str">
            <v>WE83702</v>
          </cell>
          <cell r="H400" t="str">
            <v>WF75282</v>
          </cell>
          <cell r="I400" t="str">
            <v>WE84082</v>
          </cell>
          <cell r="J400" t="str">
            <v>WH75282</v>
          </cell>
          <cell r="K400" t="str">
            <v>WH83702</v>
          </cell>
          <cell r="L400" t="str">
            <v>WJ75242</v>
          </cell>
          <cell r="M400" t="str">
            <v>WJ83702</v>
          </cell>
          <cell r="N400">
            <v>430</v>
          </cell>
          <cell r="O400" t="str">
            <v>INVALID SUBJECTIVE</v>
          </cell>
          <cell r="P400" t="str">
            <v>Other</v>
          </cell>
          <cell r="Q400">
            <v>0</v>
          </cell>
          <cell r="R400" t="str">
            <v>Prime Cost</v>
          </cell>
          <cell r="S400" t="str">
            <v>C18</v>
          </cell>
          <cell r="T400" t="str">
            <v>C20</v>
          </cell>
          <cell r="U400" t="str">
            <v>D20</v>
          </cell>
          <cell r="V400" t="str">
            <v>E30</v>
          </cell>
          <cell r="W400" t="str">
            <v>Entertaining and sundry</v>
          </cell>
          <cell r="X400">
            <v>8</v>
          </cell>
          <cell r="Y400" t="str">
            <v>a</v>
          </cell>
        </row>
        <row r="401">
          <cell r="A401" t="str">
            <v>SO</v>
          </cell>
          <cell r="B401" t="str">
            <v>WA75292</v>
          </cell>
          <cell r="C401" t="str">
            <v>WA83792</v>
          </cell>
          <cell r="D401" t="str">
            <v>WC75282</v>
          </cell>
          <cell r="E401" t="str">
            <v>WC83702</v>
          </cell>
          <cell r="F401" t="str">
            <v>WF75292</v>
          </cell>
          <cell r="G401" t="str">
            <v>WE83702</v>
          </cell>
          <cell r="H401" t="str">
            <v>WF75282</v>
          </cell>
          <cell r="I401" t="str">
            <v>WE84082</v>
          </cell>
          <cell r="J401" t="str">
            <v>WH75282</v>
          </cell>
          <cell r="K401" t="str">
            <v>WH83702</v>
          </cell>
          <cell r="L401" t="str">
            <v>WJ75242</v>
          </cell>
          <cell r="M401" t="str">
            <v>WJ83702</v>
          </cell>
          <cell r="N401">
            <v>430</v>
          </cell>
          <cell r="O401" t="str">
            <v>INVALID SUBJECTIVE</v>
          </cell>
          <cell r="P401" t="str">
            <v>Other</v>
          </cell>
          <cell r="Q401">
            <v>0</v>
          </cell>
          <cell r="R401" t="str">
            <v>Prime Cost</v>
          </cell>
          <cell r="S401" t="str">
            <v>C18</v>
          </cell>
          <cell r="T401" t="str">
            <v>C20</v>
          </cell>
          <cell r="U401" t="str">
            <v>D20</v>
          </cell>
          <cell r="V401" t="str">
            <v>E30</v>
          </cell>
          <cell r="W401" t="str">
            <v>Entertaining and sundry</v>
          </cell>
          <cell r="X401">
            <v>8</v>
          </cell>
          <cell r="Y401" t="str">
            <v>a</v>
          </cell>
        </row>
        <row r="402">
          <cell r="A402" t="str">
            <v>SP</v>
          </cell>
          <cell r="B402" t="str">
            <v>WA75292</v>
          </cell>
          <cell r="C402" t="str">
            <v>WA83792</v>
          </cell>
          <cell r="D402" t="str">
            <v>WC75282</v>
          </cell>
          <cell r="E402" t="str">
            <v>WC83702</v>
          </cell>
          <cell r="F402" t="str">
            <v>WF75292</v>
          </cell>
          <cell r="G402" t="str">
            <v>WE83702</v>
          </cell>
          <cell r="H402" t="str">
            <v>WF75282</v>
          </cell>
          <cell r="I402" t="str">
            <v>WE84082</v>
          </cell>
          <cell r="J402" t="str">
            <v>WH75282</v>
          </cell>
          <cell r="K402" t="str">
            <v>WH83702</v>
          </cell>
          <cell r="L402" t="str">
            <v>WJ75242</v>
          </cell>
          <cell r="M402" t="str">
            <v>WJ83702</v>
          </cell>
          <cell r="N402">
            <v>430</v>
          </cell>
          <cell r="O402" t="str">
            <v>PROPERTY SERVICES</v>
          </cell>
          <cell r="P402" t="str">
            <v>Other</v>
          </cell>
          <cell r="Q402">
            <v>0</v>
          </cell>
          <cell r="R402" t="str">
            <v>Prime Cost</v>
          </cell>
          <cell r="S402" t="str">
            <v>C18</v>
          </cell>
          <cell r="T402" t="str">
            <v>C20</v>
          </cell>
          <cell r="U402" t="str">
            <v>D20</v>
          </cell>
          <cell r="V402" t="str">
            <v>E30</v>
          </cell>
          <cell r="W402" t="str">
            <v>Grounds and buildings</v>
          </cell>
          <cell r="X402">
            <v>8</v>
          </cell>
          <cell r="Y402" t="str">
            <v>a</v>
          </cell>
        </row>
        <row r="403">
          <cell r="A403" t="str">
            <v>SQ</v>
          </cell>
          <cell r="B403" t="str">
            <v>WA75292</v>
          </cell>
          <cell r="C403" t="str">
            <v>WA83792</v>
          </cell>
          <cell r="D403" t="str">
            <v>WC75282</v>
          </cell>
          <cell r="E403" t="str">
            <v>WC83702</v>
          </cell>
          <cell r="F403" t="str">
            <v>WF75292</v>
          </cell>
          <cell r="G403" t="str">
            <v>WE83702</v>
          </cell>
          <cell r="H403" t="str">
            <v>WF75282</v>
          </cell>
          <cell r="I403" t="str">
            <v>WE84082</v>
          </cell>
          <cell r="J403" t="str">
            <v>WH75282</v>
          </cell>
          <cell r="K403" t="str">
            <v>WH83702</v>
          </cell>
          <cell r="L403" t="str">
            <v>WJ75242</v>
          </cell>
          <cell r="M403" t="str">
            <v>WJ83702</v>
          </cell>
          <cell r="N403">
            <v>380</v>
          </cell>
          <cell r="O403" t="str">
            <v>VODAPHONES</v>
          </cell>
          <cell r="P403" t="str">
            <v>I.S. Outsourced Contracts</v>
          </cell>
          <cell r="Q403">
            <v>0</v>
          </cell>
          <cell r="R403" t="str">
            <v>Prime Cost</v>
          </cell>
          <cell r="S403" t="str">
            <v>C13</v>
          </cell>
          <cell r="T403" t="str">
            <v>C20</v>
          </cell>
          <cell r="U403" t="str">
            <v>D20</v>
          </cell>
          <cell r="V403" t="str">
            <v>E30</v>
          </cell>
          <cell r="W403" t="str">
            <v>I S outsourced</v>
          </cell>
          <cell r="X403">
            <v>8</v>
          </cell>
          <cell r="Y403" t="str">
            <v>a</v>
          </cell>
        </row>
        <row r="404">
          <cell r="A404" t="str">
            <v>SR</v>
          </cell>
          <cell r="B404" t="str">
            <v>WA75292</v>
          </cell>
          <cell r="C404" t="str">
            <v>WA83792</v>
          </cell>
          <cell r="D404" t="str">
            <v>WC75282</v>
          </cell>
          <cell r="E404" t="str">
            <v>WC83702</v>
          </cell>
          <cell r="F404" t="str">
            <v>WF75292</v>
          </cell>
          <cell r="G404" t="str">
            <v>WE83702</v>
          </cell>
          <cell r="H404" t="str">
            <v>WF75282</v>
          </cell>
          <cell r="I404" t="str">
            <v>WE84082</v>
          </cell>
          <cell r="J404" t="str">
            <v>WH75282</v>
          </cell>
          <cell r="K404" t="str">
            <v>WH83702</v>
          </cell>
          <cell r="L404" t="str">
            <v>WJ75242</v>
          </cell>
          <cell r="M404" t="str">
            <v>WJ83702</v>
          </cell>
          <cell r="N404">
            <v>430</v>
          </cell>
          <cell r="O404" t="str">
            <v>SELF EMPLOYED CONTRACTORS</v>
          </cell>
          <cell r="P404" t="str">
            <v>Other</v>
          </cell>
          <cell r="Q404">
            <v>0</v>
          </cell>
          <cell r="R404" t="str">
            <v>Prime Cost</v>
          </cell>
          <cell r="S404" t="str">
            <v>C18</v>
          </cell>
          <cell r="T404" t="str">
            <v>C20</v>
          </cell>
          <cell r="U404" t="str">
            <v>D20</v>
          </cell>
          <cell r="V404" t="str">
            <v>E30</v>
          </cell>
          <cell r="W404" t="str">
            <v>Machine servicing contractors</v>
          </cell>
          <cell r="X404">
            <v>8</v>
          </cell>
          <cell r="Y404" t="str">
            <v>a</v>
          </cell>
        </row>
        <row r="405">
          <cell r="A405" t="str">
            <v>SS</v>
          </cell>
          <cell r="B405" t="str">
            <v>WA75292</v>
          </cell>
          <cell r="C405" t="str">
            <v>WA83792</v>
          </cell>
          <cell r="D405" t="str">
            <v>WC75282</v>
          </cell>
          <cell r="E405" t="str">
            <v>WC83702</v>
          </cell>
          <cell r="F405" t="str">
            <v>WF75292</v>
          </cell>
          <cell r="G405" t="str">
            <v>WE83702</v>
          </cell>
          <cell r="H405" t="str">
            <v>WF75282</v>
          </cell>
          <cell r="I405" t="str">
            <v>WE84082</v>
          </cell>
          <cell r="J405" t="str">
            <v>WH75282</v>
          </cell>
          <cell r="K405" t="str">
            <v>WH83702</v>
          </cell>
          <cell r="L405" t="str">
            <v>WJ75242</v>
          </cell>
          <cell r="M405" t="str">
            <v>WJ83702</v>
          </cell>
          <cell r="N405">
            <v>430</v>
          </cell>
          <cell r="O405" t="str">
            <v>RADIO PAGERS</v>
          </cell>
          <cell r="P405" t="str">
            <v>Other</v>
          </cell>
          <cell r="Q405">
            <v>0</v>
          </cell>
          <cell r="R405" t="str">
            <v>Prime Cost</v>
          </cell>
          <cell r="S405" t="str">
            <v>C18</v>
          </cell>
          <cell r="T405" t="str">
            <v>C20</v>
          </cell>
          <cell r="U405" t="str">
            <v>D20</v>
          </cell>
          <cell r="V405" t="str">
            <v>E30</v>
          </cell>
          <cell r="W405" t="str">
            <v>Other</v>
          </cell>
          <cell r="X405">
            <v>8</v>
          </cell>
          <cell r="Y405" t="str">
            <v>a</v>
          </cell>
        </row>
        <row r="406">
          <cell r="A406" t="str">
            <v>ST</v>
          </cell>
          <cell r="B406" t="str">
            <v>WA75292</v>
          </cell>
          <cell r="C406" t="str">
            <v>WA83792</v>
          </cell>
          <cell r="D406" t="str">
            <v>WC75282</v>
          </cell>
          <cell r="E406" t="str">
            <v>WC83702</v>
          </cell>
          <cell r="F406" t="str">
            <v>WF75292</v>
          </cell>
          <cell r="G406" t="str">
            <v>WE83702</v>
          </cell>
          <cell r="H406" t="str">
            <v>WF75282</v>
          </cell>
          <cell r="I406" t="str">
            <v>WE84082</v>
          </cell>
          <cell r="J406" t="str">
            <v>WH75282</v>
          </cell>
          <cell r="K406" t="str">
            <v>WH83702</v>
          </cell>
          <cell r="L406" t="str">
            <v>WJ75242</v>
          </cell>
          <cell r="M406" t="str">
            <v>WJ83702</v>
          </cell>
          <cell r="N406">
            <v>430</v>
          </cell>
          <cell r="O406" t="str">
            <v>POSTAGE CHARGES</v>
          </cell>
          <cell r="P406" t="str">
            <v>Other</v>
          </cell>
          <cell r="Q406">
            <v>0</v>
          </cell>
          <cell r="R406" t="str">
            <v>Prime Cost</v>
          </cell>
          <cell r="S406" t="str">
            <v>C18</v>
          </cell>
          <cell r="T406" t="str">
            <v>C20</v>
          </cell>
          <cell r="U406" t="str">
            <v>D20</v>
          </cell>
          <cell r="V406" t="str">
            <v>E30</v>
          </cell>
          <cell r="W406" t="str">
            <v>Postage, stationery and printing</v>
          </cell>
          <cell r="X406">
            <v>8</v>
          </cell>
          <cell r="Y406" t="str">
            <v>a</v>
          </cell>
        </row>
        <row r="407">
          <cell r="A407" t="str">
            <v>SU</v>
          </cell>
          <cell r="B407" t="str">
            <v>WA75292</v>
          </cell>
          <cell r="C407" t="str">
            <v>WA83792</v>
          </cell>
          <cell r="D407" t="str">
            <v>WC75282</v>
          </cell>
          <cell r="E407" t="str">
            <v>WC83702</v>
          </cell>
          <cell r="F407" t="str">
            <v>WF75292</v>
          </cell>
          <cell r="G407" t="str">
            <v>WE83702</v>
          </cell>
          <cell r="H407" t="str">
            <v>WF75282</v>
          </cell>
          <cell r="I407" t="str">
            <v>WE84082</v>
          </cell>
          <cell r="J407" t="str">
            <v>WH75282</v>
          </cell>
          <cell r="K407" t="str">
            <v>WH83702</v>
          </cell>
          <cell r="L407" t="str">
            <v>WJ75242</v>
          </cell>
          <cell r="M407" t="str">
            <v>WJ83702</v>
          </cell>
          <cell r="N407">
            <v>430</v>
          </cell>
          <cell r="O407" t="str">
            <v>TELEPHONE CHARGES</v>
          </cell>
          <cell r="P407" t="str">
            <v>Other</v>
          </cell>
          <cell r="Q407">
            <v>0</v>
          </cell>
          <cell r="R407" t="str">
            <v>Prime Cost</v>
          </cell>
          <cell r="S407" t="str">
            <v>C18</v>
          </cell>
          <cell r="T407" t="str">
            <v>C20</v>
          </cell>
          <cell r="U407" t="str">
            <v>D20</v>
          </cell>
          <cell r="V407" t="str">
            <v>E30</v>
          </cell>
          <cell r="W407" t="str">
            <v>Telephones</v>
          </cell>
          <cell r="X407">
            <v>8</v>
          </cell>
          <cell r="Y407" t="str">
            <v>a</v>
          </cell>
        </row>
        <row r="408">
          <cell r="A408" t="str">
            <v>SV</v>
          </cell>
          <cell r="B408" t="str">
            <v>WA75292</v>
          </cell>
          <cell r="C408" t="str">
            <v>WA83792</v>
          </cell>
          <cell r="D408" t="str">
            <v>WC75282</v>
          </cell>
          <cell r="E408" t="str">
            <v>WC83702</v>
          </cell>
          <cell r="F408" t="str">
            <v>WF75292</v>
          </cell>
          <cell r="G408" t="str">
            <v>WE83702</v>
          </cell>
          <cell r="H408" t="str">
            <v>WF75282</v>
          </cell>
          <cell r="I408" t="str">
            <v>WE84082</v>
          </cell>
          <cell r="J408" t="str">
            <v>WH75282</v>
          </cell>
          <cell r="K408" t="str">
            <v>WH83702</v>
          </cell>
          <cell r="L408" t="str">
            <v>WJ75242</v>
          </cell>
          <cell r="M408" t="str">
            <v>WJ83702</v>
          </cell>
          <cell r="N408">
            <v>430</v>
          </cell>
          <cell r="O408" t="str">
            <v>DATASTREAM NETWORK</v>
          </cell>
          <cell r="P408" t="str">
            <v>Other</v>
          </cell>
          <cell r="Q408">
            <v>0</v>
          </cell>
          <cell r="R408" t="str">
            <v>Prime Cost</v>
          </cell>
          <cell r="S408" t="str">
            <v>C18</v>
          </cell>
          <cell r="T408" t="str">
            <v>C20</v>
          </cell>
          <cell r="U408" t="str">
            <v>D20</v>
          </cell>
          <cell r="V408" t="str">
            <v>E30</v>
          </cell>
          <cell r="W408" t="str">
            <v>Entertaining and sundry</v>
          </cell>
          <cell r="X408">
            <v>8</v>
          </cell>
          <cell r="Y408" t="str">
            <v>a</v>
          </cell>
        </row>
        <row r="409">
          <cell r="A409" t="str">
            <v>SW</v>
          </cell>
          <cell r="B409" t="str">
            <v>WA75292</v>
          </cell>
          <cell r="C409" t="str">
            <v>WA83792</v>
          </cell>
          <cell r="D409" t="str">
            <v>WC75282</v>
          </cell>
          <cell r="E409" t="str">
            <v>WC83702</v>
          </cell>
          <cell r="F409" t="str">
            <v>WF75292</v>
          </cell>
          <cell r="G409" t="str">
            <v>WE83702</v>
          </cell>
          <cell r="H409" t="str">
            <v>WF75282</v>
          </cell>
          <cell r="I409" t="str">
            <v>WE84082</v>
          </cell>
          <cell r="J409" t="str">
            <v>WH75282</v>
          </cell>
          <cell r="K409" t="str">
            <v>WH83702</v>
          </cell>
          <cell r="L409" t="str">
            <v>WJ75242</v>
          </cell>
          <cell r="M409" t="str">
            <v>WJ83702</v>
          </cell>
          <cell r="N409">
            <v>430</v>
          </cell>
          <cell r="O409" t="str">
            <v>LAND LINES</v>
          </cell>
          <cell r="P409" t="str">
            <v>Other</v>
          </cell>
          <cell r="Q409">
            <v>0</v>
          </cell>
          <cell r="R409" t="str">
            <v>Prime Cost</v>
          </cell>
          <cell r="S409" t="str">
            <v>C18</v>
          </cell>
          <cell r="T409" t="str">
            <v>C20</v>
          </cell>
          <cell r="U409" t="str">
            <v>D20</v>
          </cell>
          <cell r="V409" t="str">
            <v>E30</v>
          </cell>
          <cell r="W409" t="str">
            <v>Land lines</v>
          </cell>
          <cell r="X409">
            <v>8</v>
          </cell>
          <cell r="Y409" t="str">
            <v>a</v>
          </cell>
        </row>
        <row r="410">
          <cell r="A410" t="str">
            <v>SX</v>
          </cell>
          <cell r="B410" t="str">
            <v>WA75292</v>
          </cell>
          <cell r="C410" t="str">
            <v>WA83792</v>
          </cell>
          <cell r="D410" t="str">
            <v>WC75282</v>
          </cell>
          <cell r="E410" t="str">
            <v>WC83702</v>
          </cell>
          <cell r="F410" t="str">
            <v>WF75292</v>
          </cell>
          <cell r="G410" t="str">
            <v>WE83702</v>
          </cell>
          <cell r="H410" t="str">
            <v>WF75282</v>
          </cell>
          <cell r="I410" t="str">
            <v>WE84082</v>
          </cell>
          <cell r="J410" t="str">
            <v>WH75282</v>
          </cell>
          <cell r="K410" t="str">
            <v>WH83702</v>
          </cell>
          <cell r="L410" t="str">
            <v>WJ75242</v>
          </cell>
          <cell r="M410" t="str">
            <v>WJ83702</v>
          </cell>
          <cell r="N410">
            <v>430</v>
          </cell>
          <cell r="O410" t="str">
            <v>OTHER</v>
          </cell>
          <cell r="P410" t="str">
            <v>Other</v>
          </cell>
          <cell r="Q410">
            <v>0</v>
          </cell>
          <cell r="R410" t="str">
            <v>Prime Cost</v>
          </cell>
          <cell r="S410" t="str">
            <v>C18</v>
          </cell>
          <cell r="T410" t="str">
            <v>C20</v>
          </cell>
          <cell r="U410" t="str">
            <v>D20</v>
          </cell>
          <cell r="V410" t="str">
            <v>E30</v>
          </cell>
          <cell r="W410" t="str">
            <v>Computer and office equipment</v>
          </cell>
          <cell r="X410">
            <v>6</v>
          </cell>
          <cell r="Y410" t="str">
            <v>a</v>
          </cell>
        </row>
        <row r="411">
          <cell r="A411" t="str">
            <v>SY</v>
          </cell>
          <cell r="B411" t="str">
            <v>WA75292</v>
          </cell>
          <cell r="C411" t="str">
            <v>WA83792</v>
          </cell>
          <cell r="D411" t="str">
            <v>WC75282</v>
          </cell>
          <cell r="E411" t="str">
            <v>WC83702</v>
          </cell>
          <cell r="F411" t="str">
            <v>WF75292</v>
          </cell>
          <cell r="G411" t="str">
            <v>WE83702</v>
          </cell>
          <cell r="H411" t="str">
            <v>WF75282</v>
          </cell>
          <cell r="I411" t="str">
            <v>WE84082</v>
          </cell>
          <cell r="J411" t="str">
            <v>WH75282</v>
          </cell>
          <cell r="K411" t="str">
            <v>WH83702</v>
          </cell>
          <cell r="L411" t="str">
            <v>WJ75242</v>
          </cell>
          <cell r="M411" t="str">
            <v>WJ83702</v>
          </cell>
          <cell r="N411">
            <v>430</v>
          </cell>
          <cell r="O411" t="str">
            <v>INVALID SUBJECTIVE</v>
          </cell>
          <cell r="P411" t="str">
            <v>Other</v>
          </cell>
          <cell r="Q411">
            <v>0</v>
          </cell>
          <cell r="R411" t="str">
            <v>Prime Cost</v>
          </cell>
          <cell r="S411" t="str">
            <v>C18</v>
          </cell>
          <cell r="T411" t="str">
            <v>C20</v>
          </cell>
          <cell r="U411" t="str">
            <v>D20</v>
          </cell>
          <cell r="V411" t="str">
            <v>E30</v>
          </cell>
          <cell r="W411" t="str">
            <v>Entertaining and sundry</v>
          </cell>
          <cell r="X411">
            <v>8</v>
          </cell>
          <cell r="Y411" t="str">
            <v>a</v>
          </cell>
        </row>
        <row r="412">
          <cell r="A412" t="str">
            <v>SZ</v>
          </cell>
          <cell r="B412" t="str">
            <v>WA75292</v>
          </cell>
          <cell r="C412" t="str">
            <v>WA83792</v>
          </cell>
          <cell r="D412" t="str">
            <v>WC75282</v>
          </cell>
          <cell r="E412" t="str">
            <v>WC83702</v>
          </cell>
          <cell r="F412" t="str">
            <v>WF75292</v>
          </cell>
          <cell r="G412" t="str">
            <v>WE83702</v>
          </cell>
          <cell r="H412" t="str">
            <v>WF75282</v>
          </cell>
          <cell r="I412" t="str">
            <v>WE84082</v>
          </cell>
          <cell r="J412" t="str">
            <v>WH75282</v>
          </cell>
          <cell r="K412" t="str">
            <v>WH83702</v>
          </cell>
          <cell r="L412" t="str">
            <v>WJ75242</v>
          </cell>
          <cell r="M412" t="str">
            <v>WJ83702</v>
          </cell>
          <cell r="N412">
            <v>430</v>
          </cell>
          <cell r="O412" t="str">
            <v>TELEMETRY PSTN PHONES</v>
          </cell>
          <cell r="P412" t="str">
            <v>Other</v>
          </cell>
          <cell r="Q412">
            <v>0</v>
          </cell>
          <cell r="R412" t="str">
            <v>Prime Cost</v>
          </cell>
          <cell r="S412" t="str">
            <v>C18</v>
          </cell>
          <cell r="T412" t="str">
            <v>C20</v>
          </cell>
          <cell r="U412" t="str">
            <v>D20</v>
          </cell>
          <cell r="V412" t="str">
            <v>E30</v>
          </cell>
          <cell r="W412" t="str">
            <v>Telephones</v>
          </cell>
          <cell r="X412">
            <v>8</v>
          </cell>
          <cell r="Y412" t="str">
            <v>a</v>
          </cell>
        </row>
        <row r="413">
          <cell r="A413" t="str">
            <v>TA</v>
          </cell>
          <cell r="B413" t="str">
            <v>WA75292</v>
          </cell>
          <cell r="C413" t="str">
            <v>WA83792</v>
          </cell>
          <cell r="D413" t="str">
            <v>WC75282</v>
          </cell>
          <cell r="E413" t="str">
            <v>WC83702</v>
          </cell>
          <cell r="F413" t="str">
            <v>WF75292</v>
          </cell>
          <cell r="G413" t="str">
            <v>WE83702</v>
          </cell>
          <cell r="H413" t="str">
            <v>WF75282</v>
          </cell>
          <cell r="I413" t="str">
            <v>WE84082</v>
          </cell>
          <cell r="J413" t="str">
            <v>WH75282</v>
          </cell>
          <cell r="K413" t="str">
            <v>WH83702</v>
          </cell>
          <cell r="L413" t="str">
            <v>WJ75242</v>
          </cell>
          <cell r="M413" t="str">
            <v>WJ83702</v>
          </cell>
          <cell r="N413">
            <v>810</v>
          </cell>
          <cell r="O413" t="str">
            <v>INTERIM DIVIDENDS</v>
          </cell>
          <cell r="P413" t="str">
            <v>Dividends</v>
          </cell>
          <cell r="Q413">
            <v>0</v>
          </cell>
          <cell r="R413" t="str">
            <v>Prime Cost</v>
          </cell>
          <cell r="S413" t="str">
            <v>D13</v>
          </cell>
          <cell r="T413" t="str">
            <v>C22</v>
          </cell>
          <cell r="U413" t="str">
            <v>D23</v>
          </cell>
          <cell r="V413" t="str">
            <v>E30</v>
          </cell>
          <cell r="W413" t="str">
            <v>Dividends</v>
          </cell>
          <cell r="X413">
            <v>9</v>
          </cell>
          <cell r="Y413" t="str">
            <v>a</v>
          </cell>
        </row>
        <row r="414">
          <cell r="A414" t="str">
            <v>TB</v>
          </cell>
          <cell r="B414" t="str">
            <v>WA75292</v>
          </cell>
          <cell r="C414" t="str">
            <v>WA83792</v>
          </cell>
          <cell r="D414" t="str">
            <v>WC75282</v>
          </cell>
          <cell r="E414" t="str">
            <v>WC83702</v>
          </cell>
          <cell r="F414" t="str">
            <v>WF75292</v>
          </cell>
          <cell r="G414" t="str">
            <v>WE83702</v>
          </cell>
          <cell r="H414" t="str">
            <v>WF75282</v>
          </cell>
          <cell r="I414" t="str">
            <v>WE84082</v>
          </cell>
          <cell r="J414" t="str">
            <v>WH75282</v>
          </cell>
          <cell r="K414" t="str">
            <v>WH83702</v>
          </cell>
          <cell r="L414" t="str">
            <v>WJ75242</v>
          </cell>
          <cell r="M414" t="str">
            <v>WJ83702</v>
          </cell>
          <cell r="N414">
            <v>810</v>
          </cell>
          <cell r="O414" t="str">
            <v>FINAL DIVIDENDS</v>
          </cell>
          <cell r="P414" t="str">
            <v>Dividends</v>
          </cell>
          <cell r="Q414">
            <v>0</v>
          </cell>
          <cell r="R414" t="str">
            <v>Prime Cost</v>
          </cell>
          <cell r="S414" t="str">
            <v>D13</v>
          </cell>
          <cell r="T414" t="str">
            <v>C22</v>
          </cell>
          <cell r="U414" t="str">
            <v>D23</v>
          </cell>
          <cell r="V414" t="str">
            <v>E30</v>
          </cell>
          <cell r="W414" t="str">
            <v>Dividends</v>
          </cell>
          <cell r="X414">
            <v>9</v>
          </cell>
          <cell r="Y414" t="str">
            <v>a</v>
          </cell>
        </row>
        <row r="415">
          <cell r="A415" t="str">
            <v>TC</v>
          </cell>
          <cell r="B415" t="str">
            <v>WA75292</v>
          </cell>
          <cell r="C415" t="str">
            <v>WA83792</v>
          </cell>
          <cell r="D415" t="str">
            <v>WC75282</v>
          </cell>
          <cell r="E415" t="str">
            <v>WC83702</v>
          </cell>
          <cell r="F415" t="str">
            <v>WF75292</v>
          </cell>
          <cell r="G415" t="str">
            <v>WE83702</v>
          </cell>
          <cell r="H415" t="str">
            <v>WF75282</v>
          </cell>
          <cell r="I415" t="str">
            <v>WE84082</v>
          </cell>
          <cell r="J415" t="str">
            <v>WH75282</v>
          </cell>
          <cell r="K415" t="str">
            <v>WH83702</v>
          </cell>
          <cell r="L415" t="str">
            <v>WJ75242</v>
          </cell>
          <cell r="M415" t="str">
            <v>WJ83702</v>
          </cell>
          <cell r="N415">
            <v>430</v>
          </cell>
          <cell r="O415" t="str">
            <v>OTHER</v>
          </cell>
          <cell r="P415" t="str">
            <v>Other</v>
          </cell>
          <cell r="Q415">
            <v>0</v>
          </cell>
          <cell r="R415" t="str">
            <v>Prime Cost</v>
          </cell>
          <cell r="S415" t="str">
            <v>C18</v>
          </cell>
          <cell r="T415" t="str">
            <v>C20</v>
          </cell>
          <cell r="U415" t="str">
            <v>D20</v>
          </cell>
          <cell r="V415" t="str">
            <v>E30</v>
          </cell>
          <cell r="W415" t="str">
            <v>Entertaining and sundry</v>
          </cell>
          <cell r="X415">
            <v>8</v>
          </cell>
          <cell r="Y415" t="str">
            <v>a</v>
          </cell>
        </row>
        <row r="416">
          <cell r="A416" t="str">
            <v>TD</v>
          </cell>
          <cell r="B416" t="str">
            <v>WA75292</v>
          </cell>
          <cell r="C416" t="str">
            <v>WA83792</v>
          </cell>
          <cell r="D416" t="str">
            <v>WC75282</v>
          </cell>
          <cell r="E416" t="str">
            <v>WC83702</v>
          </cell>
          <cell r="F416" t="str">
            <v>WF75292</v>
          </cell>
          <cell r="G416" t="str">
            <v>WE83702</v>
          </cell>
          <cell r="H416" t="str">
            <v>WF75282</v>
          </cell>
          <cell r="I416" t="str">
            <v>WE84082</v>
          </cell>
          <cell r="J416" t="str">
            <v>WH75282</v>
          </cell>
          <cell r="K416" t="str">
            <v>WH83702</v>
          </cell>
          <cell r="L416" t="str">
            <v>WJ75242</v>
          </cell>
          <cell r="M416" t="str">
            <v>WJ83702</v>
          </cell>
          <cell r="N416">
            <v>430</v>
          </cell>
          <cell r="O416" t="str">
            <v>OTHER</v>
          </cell>
          <cell r="P416" t="str">
            <v>Other</v>
          </cell>
          <cell r="Q416">
            <v>0</v>
          </cell>
          <cell r="R416" t="str">
            <v>Prime Cost</v>
          </cell>
          <cell r="S416" t="str">
            <v>C18</v>
          </cell>
          <cell r="T416" t="str">
            <v>C20</v>
          </cell>
          <cell r="U416" t="str">
            <v>D20</v>
          </cell>
          <cell r="V416" t="str">
            <v>E30</v>
          </cell>
          <cell r="W416" t="str">
            <v>Entertaining and sundry</v>
          </cell>
          <cell r="X416">
            <v>8</v>
          </cell>
          <cell r="Y416" t="str">
            <v>a</v>
          </cell>
        </row>
        <row r="417">
          <cell r="A417" t="str">
            <v>TE</v>
          </cell>
          <cell r="B417" t="str">
            <v>WA75292</v>
          </cell>
          <cell r="C417" t="str">
            <v>WA83792</v>
          </cell>
          <cell r="D417" t="str">
            <v>WC75282</v>
          </cell>
          <cell r="E417" t="str">
            <v>WC83702</v>
          </cell>
          <cell r="F417" t="str">
            <v>WF75292</v>
          </cell>
          <cell r="G417" t="str">
            <v>WE83702</v>
          </cell>
          <cell r="H417" t="str">
            <v>WF75282</v>
          </cell>
          <cell r="I417" t="str">
            <v>WE84082</v>
          </cell>
          <cell r="J417" t="str">
            <v>WH75282</v>
          </cell>
          <cell r="K417" t="str">
            <v>WH83702</v>
          </cell>
          <cell r="L417" t="str">
            <v>WJ75242</v>
          </cell>
          <cell r="M417" t="str">
            <v>WJ83702</v>
          </cell>
          <cell r="N417">
            <v>430</v>
          </cell>
          <cell r="O417" t="str">
            <v>CONFERENCE EXPENSES</v>
          </cell>
          <cell r="P417" t="str">
            <v>Other</v>
          </cell>
          <cell r="Q417">
            <v>0</v>
          </cell>
          <cell r="R417" t="str">
            <v>Prime Cost</v>
          </cell>
          <cell r="S417" t="str">
            <v>C18</v>
          </cell>
          <cell r="T417" t="str">
            <v>C20</v>
          </cell>
          <cell r="U417" t="str">
            <v>D20</v>
          </cell>
          <cell r="V417" t="str">
            <v>E30</v>
          </cell>
          <cell r="W417" t="str">
            <v>Conference expenses</v>
          </cell>
          <cell r="X417">
            <v>8</v>
          </cell>
          <cell r="Y417" t="str">
            <v>a</v>
          </cell>
        </row>
        <row r="418">
          <cell r="A418" t="str">
            <v>TF</v>
          </cell>
          <cell r="B418" t="str">
            <v>WA75292</v>
          </cell>
          <cell r="C418" t="str">
            <v>WA83792</v>
          </cell>
          <cell r="D418" t="str">
            <v>WC75282</v>
          </cell>
          <cell r="E418" t="str">
            <v>WC83702</v>
          </cell>
          <cell r="F418" t="str">
            <v>WF75292</v>
          </cell>
          <cell r="G418" t="str">
            <v>WE83702</v>
          </cell>
          <cell r="H418" t="str">
            <v>WF75282</v>
          </cell>
          <cell r="I418" t="str">
            <v>WE84082</v>
          </cell>
          <cell r="J418" t="str">
            <v>WH75282</v>
          </cell>
          <cell r="K418" t="str">
            <v>WH83702</v>
          </cell>
          <cell r="L418" t="str">
            <v>WJ75242</v>
          </cell>
          <cell r="M418" t="str">
            <v>WJ83702</v>
          </cell>
          <cell r="N418">
            <v>430</v>
          </cell>
          <cell r="O418" t="str">
            <v>SUBSCRIPTIONS</v>
          </cell>
          <cell r="P418" t="str">
            <v>Other</v>
          </cell>
          <cell r="Q418">
            <v>0</v>
          </cell>
          <cell r="R418" t="str">
            <v>Prime Cost</v>
          </cell>
          <cell r="S418" t="str">
            <v>C18</v>
          </cell>
          <cell r="T418" t="str">
            <v>C20</v>
          </cell>
          <cell r="U418" t="str">
            <v>D20</v>
          </cell>
          <cell r="V418" t="str">
            <v>E30</v>
          </cell>
          <cell r="W418" t="str">
            <v>Other</v>
          </cell>
          <cell r="X418">
            <v>8</v>
          </cell>
          <cell r="Y418" t="str">
            <v>a</v>
          </cell>
        </row>
        <row r="419">
          <cell r="A419" t="str">
            <v>TG</v>
          </cell>
          <cell r="B419" t="str">
            <v>WA75292</v>
          </cell>
          <cell r="C419" t="str">
            <v>WA83792</v>
          </cell>
          <cell r="D419" t="str">
            <v>WC75282</v>
          </cell>
          <cell r="E419" t="str">
            <v>WC83702</v>
          </cell>
          <cell r="F419" t="str">
            <v>WF75292</v>
          </cell>
          <cell r="G419" t="str">
            <v>WE83702</v>
          </cell>
          <cell r="H419" t="str">
            <v>WF75282</v>
          </cell>
          <cell r="I419" t="str">
            <v>WE84082</v>
          </cell>
          <cell r="J419" t="str">
            <v>WH75282</v>
          </cell>
          <cell r="K419" t="str">
            <v>WH83702</v>
          </cell>
          <cell r="L419" t="str">
            <v>WJ75242</v>
          </cell>
          <cell r="M419" t="str">
            <v>WJ83702</v>
          </cell>
          <cell r="N419">
            <v>430</v>
          </cell>
          <cell r="O419" t="str">
            <v>SPORTS &amp; SOCIAL CLUB</v>
          </cell>
          <cell r="P419" t="str">
            <v>Other</v>
          </cell>
          <cell r="Q419">
            <v>0</v>
          </cell>
          <cell r="R419" t="str">
            <v>Prime Cost</v>
          </cell>
          <cell r="S419" t="str">
            <v>C18</v>
          </cell>
          <cell r="T419" t="str">
            <v>C20</v>
          </cell>
          <cell r="U419" t="str">
            <v>D20</v>
          </cell>
          <cell r="V419" t="str">
            <v>E30</v>
          </cell>
          <cell r="W419" t="str">
            <v>Other</v>
          </cell>
          <cell r="X419">
            <v>8</v>
          </cell>
          <cell r="Y419" t="str">
            <v>a</v>
          </cell>
        </row>
        <row r="420">
          <cell r="A420" t="str">
            <v>TH</v>
          </cell>
          <cell r="B420" t="str">
            <v>WA75292</v>
          </cell>
          <cell r="C420" t="str">
            <v>WA83792</v>
          </cell>
          <cell r="D420" t="str">
            <v>WC75282</v>
          </cell>
          <cell r="E420" t="str">
            <v>WC83702</v>
          </cell>
          <cell r="F420" t="str">
            <v>WF75292</v>
          </cell>
          <cell r="G420" t="str">
            <v>WE83702</v>
          </cell>
          <cell r="H420" t="str">
            <v>WF75282</v>
          </cell>
          <cell r="I420" t="str">
            <v>WE84082</v>
          </cell>
          <cell r="J420" t="str">
            <v>WH75282</v>
          </cell>
          <cell r="K420" t="str">
            <v>WH83702</v>
          </cell>
          <cell r="L420" t="str">
            <v>WJ75242</v>
          </cell>
          <cell r="M420" t="str">
            <v>WJ83702</v>
          </cell>
          <cell r="N420">
            <v>430</v>
          </cell>
          <cell r="O420" t="str">
            <v>INSURANCE</v>
          </cell>
          <cell r="P420" t="str">
            <v>Other</v>
          </cell>
          <cell r="Q420">
            <v>0</v>
          </cell>
          <cell r="R420" t="str">
            <v>Prime Cost</v>
          </cell>
          <cell r="S420" t="str">
            <v>C18</v>
          </cell>
          <cell r="T420" t="str">
            <v>C20</v>
          </cell>
          <cell r="U420" t="str">
            <v>D20</v>
          </cell>
          <cell r="V420" t="str">
            <v>E30</v>
          </cell>
          <cell r="W420" t="str">
            <v>Entertaining and sundry</v>
          </cell>
          <cell r="X420">
            <v>8</v>
          </cell>
          <cell r="Y420" t="str">
            <v>a</v>
          </cell>
        </row>
        <row r="421">
          <cell r="A421" t="str">
            <v>TI</v>
          </cell>
          <cell r="B421" t="str">
            <v>WA75292</v>
          </cell>
          <cell r="C421" t="str">
            <v>WA83792</v>
          </cell>
          <cell r="D421" t="str">
            <v>WC75282</v>
          </cell>
          <cell r="E421" t="str">
            <v>WC83702</v>
          </cell>
          <cell r="F421" t="str">
            <v>WF75292</v>
          </cell>
          <cell r="G421" t="str">
            <v>WE83702</v>
          </cell>
          <cell r="H421" t="str">
            <v>WF75282</v>
          </cell>
          <cell r="I421" t="str">
            <v>WE84082</v>
          </cell>
          <cell r="J421" t="str">
            <v>WH75282</v>
          </cell>
          <cell r="K421" t="str">
            <v>WH83702</v>
          </cell>
          <cell r="L421" t="str">
            <v>WJ75242</v>
          </cell>
          <cell r="M421" t="str">
            <v>WJ83702</v>
          </cell>
          <cell r="N421">
            <v>430</v>
          </cell>
          <cell r="O421" t="str">
            <v>INSURANCE - INTERNAL</v>
          </cell>
          <cell r="P421" t="str">
            <v>Other</v>
          </cell>
          <cell r="Q421">
            <v>0</v>
          </cell>
          <cell r="R421" t="str">
            <v>Prime Cost</v>
          </cell>
          <cell r="S421" t="str">
            <v>C18</v>
          </cell>
          <cell r="T421" t="str">
            <v>C20</v>
          </cell>
          <cell r="U421" t="str">
            <v>D20</v>
          </cell>
          <cell r="V421" t="str">
            <v>E30</v>
          </cell>
          <cell r="W421" t="str">
            <v>Entertaining and sundry</v>
          </cell>
          <cell r="X421">
            <v>8</v>
          </cell>
          <cell r="Y421" t="str">
            <v>a</v>
          </cell>
        </row>
        <row r="422">
          <cell r="A422" t="str">
            <v>TJ</v>
          </cell>
          <cell r="B422" t="str">
            <v>WA75292</v>
          </cell>
          <cell r="C422" t="str">
            <v>WA83792</v>
          </cell>
          <cell r="D422" t="str">
            <v>WC75282</v>
          </cell>
          <cell r="E422" t="str">
            <v>WC83702</v>
          </cell>
          <cell r="F422" t="str">
            <v>WF75292</v>
          </cell>
          <cell r="G422" t="str">
            <v>WE83702</v>
          </cell>
          <cell r="H422" t="str">
            <v>WF75282</v>
          </cell>
          <cell r="I422" t="str">
            <v>WE84082</v>
          </cell>
          <cell r="J422" t="str">
            <v>WH75282</v>
          </cell>
          <cell r="K422" t="str">
            <v>WH83702</v>
          </cell>
          <cell r="L422" t="str">
            <v>WJ75242</v>
          </cell>
          <cell r="M422" t="str">
            <v>WJ83702</v>
          </cell>
          <cell r="N422">
            <v>430</v>
          </cell>
          <cell r="O422" t="str">
            <v>EXHIBITIONS &amp; PROMOTIONAL MATE</v>
          </cell>
          <cell r="P422" t="str">
            <v>Other</v>
          </cell>
          <cell r="Q422">
            <v>0</v>
          </cell>
          <cell r="R422" t="str">
            <v>Prime Cost</v>
          </cell>
          <cell r="S422" t="str">
            <v>C18</v>
          </cell>
          <cell r="T422" t="str">
            <v>C20</v>
          </cell>
          <cell r="U422" t="str">
            <v>D20</v>
          </cell>
          <cell r="V422" t="str">
            <v>E30</v>
          </cell>
          <cell r="W422" t="str">
            <v>Other</v>
          </cell>
          <cell r="X422">
            <v>8</v>
          </cell>
          <cell r="Y422" t="str">
            <v>a</v>
          </cell>
        </row>
        <row r="423">
          <cell r="A423" t="str">
            <v>TL</v>
          </cell>
          <cell r="B423" t="str">
            <v>WA75292</v>
          </cell>
          <cell r="C423" t="str">
            <v>WA83792</v>
          </cell>
          <cell r="D423" t="str">
            <v>WC75282</v>
          </cell>
          <cell r="E423" t="str">
            <v>WC83702</v>
          </cell>
          <cell r="F423" t="str">
            <v>WF75292</v>
          </cell>
          <cell r="G423" t="str">
            <v>WE83702</v>
          </cell>
          <cell r="H423" t="str">
            <v>WF75282</v>
          </cell>
          <cell r="I423" t="str">
            <v>WE84082</v>
          </cell>
          <cell r="J423" t="str">
            <v>WH75282</v>
          </cell>
          <cell r="K423" t="str">
            <v>WH83702</v>
          </cell>
          <cell r="L423" t="str">
            <v>WJ75242</v>
          </cell>
          <cell r="M423" t="str">
            <v>WJ83702</v>
          </cell>
          <cell r="N423">
            <v>430</v>
          </cell>
          <cell r="O423" t="str">
            <v>OTHER</v>
          </cell>
          <cell r="P423" t="str">
            <v>Other</v>
          </cell>
          <cell r="Q423">
            <v>0</v>
          </cell>
          <cell r="R423" t="str">
            <v>Prime Cost</v>
          </cell>
          <cell r="S423" t="str">
            <v>C18</v>
          </cell>
          <cell r="T423" t="str">
            <v>C20</v>
          </cell>
          <cell r="U423" t="str">
            <v>D20</v>
          </cell>
          <cell r="V423" t="str">
            <v>E30</v>
          </cell>
          <cell r="W423" t="str">
            <v>Entertaining and sundry</v>
          </cell>
          <cell r="X423">
            <v>8</v>
          </cell>
          <cell r="Y423" t="str">
            <v>a</v>
          </cell>
        </row>
        <row r="424">
          <cell r="A424" t="str">
            <v>TM</v>
          </cell>
          <cell r="B424" t="str">
            <v>WA75292</v>
          </cell>
          <cell r="C424" t="str">
            <v>WA83792</v>
          </cell>
          <cell r="D424" t="str">
            <v>WC75282</v>
          </cell>
          <cell r="E424" t="str">
            <v>WC83702</v>
          </cell>
          <cell r="F424" t="str">
            <v>WF75292</v>
          </cell>
          <cell r="G424" t="str">
            <v>WE83702</v>
          </cell>
          <cell r="H424" t="str">
            <v>WF75282</v>
          </cell>
          <cell r="I424" t="str">
            <v>WE84082</v>
          </cell>
          <cell r="J424" t="str">
            <v>WH75282</v>
          </cell>
          <cell r="K424" t="str">
            <v>WH83702</v>
          </cell>
          <cell r="L424" t="str">
            <v>WJ75242</v>
          </cell>
          <cell r="M424" t="str">
            <v>WJ83702</v>
          </cell>
          <cell r="N424">
            <v>430</v>
          </cell>
          <cell r="O424" t="str">
            <v>MARKETING COSTS</v>
          </cell>
          <cell r="P424" t="str">
            <v>Other</v>
          </cell>
          <cell r="Q424">
            <v>0</v>
          </cell>
          <cell r="R424" t="str">
            <v>Prime Cost</v>
          </cell>
          <cell r="S424" t="str">
            <v>C18</v>
          </cell>
          <cell r="T424" t="str">
            <v>C20</v>
          </cell>
          <cell r="U424" t="str">
            <v>D20</v>
          </cell>
          <cell r="V424" t="str">
            <v>E30</v>
          </cell>
          <cell r="W424" t="str">
            <v>Other</v>
          </cell>
          <cell r="X424">
            <v>9</v>
          </cell>
          <cell r="Y424" t="str">
            <v>a</v>
          </cell>
        </row>
        <row r="425">
          <cell r="A425" t="str">
            <v>TN</v>
          </cell>
          <cell r="B425" t="str">
            <v>WA75292</v>
          </cell>
          <cell r="C425" t="str">
            <v>WA83792</v>
          </cell>
          <cell r="D425" t="str">
            <v>WC75282</v>
          </cell>
          <cell r="E425" t="str">
            <v>WC83702</v>
          </cell>
          <cell r="F425" t="str">
            <v>WF75292</v>
          </cell>
          <cell r="G425" t="str">
            <v>WE83702</v>
          </cell>
          <cell r="H425" t="str">
            <v>WF75282</v>
          </cell>
          <cell r="I425" t="str">
            <v>WE84082</v>
          </cell>
          <cell r="J425" t="str">
            <v>WH75282</v>
          </cell>
          <cell r="K425" t="str">
            <v>WH83702</v>
          </cell>
          <cell r="L425" t="str">
            <v>WJ75242</v>
          </cell>
          <cell r="M425" t="str">
            <v>WJ83702</v>
          </cell>
          <cell r="N425">
            <v>430</v>
          </cell>
          <cell r="O425" t="str">
            <v>SPONSORSHIP</v>
          </cell>
          <cell r="P425" t="str">
            <v>Other</v>
          </cell>
          <cell r="Q425">
            <v>0</v>
          </cell>
          <cell r="R425" t="str">
            <v>Prime Cost</v>
          </cell>
          <cell r="S425" t="str">
            <v>C18</v>
          </cell>
          <cell r="T425" t="str">
            <v>C20</v>
          </cell>
          <cell r="U425" t="str">
            <v>D20</v>
          </cell>
          <cell r="V425" t="str">
            <v>E30</v>
          </cell>
          <cell r="W425" t="str">
            <v>Other</v>
          </cell>
          <cell r="X425">
            <v>8</v>
          </cell>
          <cell r="Y425" t="str">
            <v>a</v>
          </cell>
        </row>
        <row r="426">
          <cell r="A426" t="str">
            <v>TR</v>
          </cell>
          <cell r="B426" t="str">
            <v>WA75292</v>
          </cell>
          <cell r="C426" t="str">
            <v>WA83792</v>
          </cell>
          <cell r="D426" t="str">
            <v>WC75282</v>
          </cell>
          <cell r="E426" t="str">
            <v>WC83702</v>
          </cell>
          <cell r="F426" t="str">
            <v>WF75292</v>
          </cell>
          <cell r="G426" t="str">
            <v>WE83702</v>
          </cell>
          <cell r="H426" t="str">
            <v>WF75282</v>
          </cell>
          <cell r="I426" t="str">
            <v>WE84082</v>
          </cell>
          <cell r="J426" t="str">
            <v>WH75282</v>
          </cell>
          <cell r="K426" t="str">
            <v>WH83702</v>
          </cell>
          <cell r="L426" t="str">
            <v>WJ75242</v>
          </cell>
          <cell r="M426" t="str">
            <v>WJ83702</v>
          </cell>
          <cell r="N426">
            <v>430</v>
          </cell>
          <cell r="O426" t="str">
            <v>BUSINESS ENTERTAINING</v>
          </cell>
          <cell r="P426" t="str">
            <v>Other</v>
          </cell>
          <cell r="Q426">
            <v>0</v>
          </cell>
          <cell r="R426" t="str">
            <v>Prime Cost</v>
          </cell>
          <cell r="S426" t="str">
            <v>C18</v>
          </cell>
          <cell r="T426" t="str">
            <v>C20</v>
          </cell>
          <cell r="U426" t="str">
            <v>D20</v>
          </cell>
          <cell r="V426" t="str">
            <v>E30</v>
          </cell>
          <cell r="W426" t="str">
            <v>Entertaining and sundry</v>
          </cell>
          <cell r="X426">
            <v>8</v>
          </cell>
          <cell r="Y426" t="str">
            <v>a</v>
          </cell>
        </row>
        <row r="427">
          <cell r="A427" t="str">
            <v>TS</v>
          </cell>
          <cell r="B427" t="str">
            <v>WA75292</v>
          </cell>
          <cell r="C427" t="str">
            <v>WA83792</v>
          </cell>
          <cell r="D427" t="str">
            <v>WC75282</v>
          </cell>
          <cell r="E427" t="str">
            <v>WC83702</v>
          </cell>
          <cell r="F427" t="str">
            <v>WF75292</v>
          </cell>
          <cell r="G427" t="str">
            <v>WE83702</v>
          </cell>
          <cell r="H427" t="str">
            <v>WF75282</v>
          </cell>
          <cell r="I427" t="str">
            <v>WE84082</v>
          </cell>
          <cell r="J427" t="str">
            <v>WH75282</v>
          </cell>
          <cell r="K427" t="str">
            <v>WH83702</v>
          </cell>
          <cell r="L427" t="str">
            <v>WJ75242</v>
          </cell>
          <cell r="M427" t="str">
            <v>WJ83702</v>
          </cell>
          <cell r="N427">
            <v>430</v>
          </cell>
          <cell r="O427" t="str">
            <v>STAFF ENTERTAINING</v>
          </cell>
          <cell r="P427" t="str">
            <v>Other</v>
          </cell>
          <cell r="Q427">
            <v>0</v>
          </cell>
          <cell r="R427" t="str">
            <v>Prime Cost</v>
          </cell>
          <cell r="S427" t="str">
            <v>C18</v>
          </cell>
          <cell r="T427" t="str">
            <v>C20</v>
          </cell>
          <cell r="U427" t="str">
            <v>D20</v>
          </cell>
          <cell r="V427" t="str">
            <v>E30</v>
          </cell>
          <cell r="W427" t="str">
            <v>Entertaining and sundry</v>
          </cell>
          <cell r="X427">
            <v>8</v>
          </cell>
          <cell r="Y427" t="str">
            <v>a</v>
          </cell>
        </row>
        <row r="428">
          <cell r="A428" t="str">
            <v>TT</v>
          </cell>
          <cell r="B428" t="str">
            <v>WA75292</v>
          </cell>
          <cell r="C428" t="str">
            <v>WA83792</v>
          </cell>
          <cell r="D428" t="str">
            <v>WC75282</v>
          </cell>
          <cell r="E428" t="str">
            <v>WC83702</v>
          </cell>
          <cell r="F428" t="str">
            <v>WF75292</v>
          </cell>
          <cell r="G428" t="str">
            <v>WE83702</v>
          </cell>
          <cell r="H428" t="str">
            <v>WF75282</v>
          </cell>
          <cell r="I428" t="str">
            <v>WE84082</v>
          </cell>
          <cell r="J428" t="str">
            <v>WH75282</v>
          </cell>
          <cell r="K428" t="str">
            <v>WH83702</v>
          </cell>
          <cell r="L428" t="str">
            <v>WJ75242</v>
          </cell>
          <cell r="M428" t="str">
            <v>WJ83702</v>
          </cell>
          <cell r="N428">
            <v>430</v>
          </cell>
          <cell r="O428" t="str">
            <v>DONATIONS</v>
          </cell>
          <cell r="P428" t="str">
            <v>Other</v>
          </cell>
          <cell r="Q428">
            <v>0</v>
          </cell>
          <cell r="R428" t="str">
            <v>Prime Cost</v>
          </cell>
          <cell r="S428" t="str">
            <v>C18</v>
          </cell>
          <cell r="T428" t="str">
            <v>C20</v>
          </cell>
          <cell r="U428" t="str">
            <v>D20</v>
          </cell>
          <cell r="V428" t="str">
            <v>E30</v>
          </cell>
          <cell r="W428" t="str">
            <v>Donations</v>
          </cell>
          <cell r="X428">
            <v>8</v>
          </cell>
          <cell r="Y428" t="str">
            <v>a</v>
          </cell>
        </row>
        <row r="429">
          <cell r="A429" t="str">
            <v>TU</v>
          </cell>
          <cell r="B429" t="str">
            <v>WA75292</v>
          </cell>
          <cell r="C429" t="str">
            <v>WA83792</v>
          </cell>
          <cell r="D429" t="str">
            <v>WC75282</v>
          </cell>
          <cell r="E429" t="str">
            <v>WC83702</v>
          </cell>
          <cell r="F429" t="str">
            <v>WF75292</v>
          </cell>
          <cell r="G429" t="str">
            <v>WE83702</v>
          </cell>
          <cell r="H429" t="str">
            <v>WF75282</v>
          </cell>
          <cell r="I429" t="str">
            <v>WE84082</v>
          </cell>
          <cell r="J429" t="str">
            <v>WH75282</v>
          </cell>
          <cell r="K429" t="str">
            <v>WH83702</v>
          </cell>
          <cell r="L429" t="str">
            <v>WJ75242</v>
          </cell>
          <cell r="M429" t="str">
            <v>WJ83702</v>
          </cell>
          <cell r="N429">
            <v>430</v>
          </cell>
          <cell r="O429" t="str">
            <v>GIFTS</v>
          </cell>
          <cell r="P429" t="str">
            <v>Other</v>
          </cell>
          <cell r="Q429">
            <v>0</v>
          </cell>
          <cell r="R429" t="str">
            <v>Prime Cost</v>
          </cell>
          <cell r="S429" t="str">
            <v>C18</v>
          </cell>
          <cell r="T429" t="str">
            <v>C20</v>
          </cell>
          <cell r="U429" t="str">
            <v>D20</v>
          </cell>
          <cell r="V429" t="str">
            <v>E30</v>
          </cell>
          <cell r="W429" t="str">
            <v>Other</v>
          </cell>
          <cell r="X429">
            <v>8</v>
          </cell>
          <cell r="Y429" t="str">
            <v>a</v>
          </cell>
        </row>
        <row r="430">
          <cell r="A430" t="str">
            <v>TV</v>
          </cell>
          <cell r="B430" t="str">
            <v>WA75292</v>
          </cell>
          <cell r="C430" t="str">
            <v>WA83792</v>
          </cell>
          <cell r="D430" t="str">
            <v>WC75282</v>
          </cell>
          <cell r="E430" t="str">
            <v>WC83702</v>
          </cell>
          <cell r="F430" t="str">
            <v>WF75292</v>
          </cell>
          <cell r="G430" t="str">
            <v>WE83702</v>
          </cell>
          <cell r="H430" t="str">
            <v>WF75282</v>
          </cell>
          <cell r="I430" t="str">
            <v>WE84082</v>
          </cell>
          <cell r="J430" t="str">
            <v>WH75282</v>
          </cell>
          <cell r="K430" t="str">
            <v>WH83702</v>
          </cell>
          <cell r="L430" t="str">
            <v>WJ75242</v>
          </cell>
          <cell r="M430" t="str">
            <v>WJ83702</v>
          </cell>
          <cell r="N430">
            <v>430</v>
          </cell>
          <cell r="O430" t="str">
            <v>D.G.OFFWAT</v>
          </cell>
          <cell r="P430" t="str">
            <v>Other</v>
          </cell>
          <cell r="Q430">
            <v>0</v>
          </cell>
          <cell r="R430" t="str">
            <v>Prime Cost</v>
          </cell>
          <cell r="S430" t="str">
            <v>C18</v>
          </cell>
          <cell r="T430" t="str">
            <v>C20</v>
          </cell>
          <cell r="U430" t="str">
            <v>D20</v>
          </cell>
          <cell r="V430" t="str">
            <v>E30</v>
          </cell>
          <cell r="W430" t="str">
            <v>Other</v>
          </cell>
          <cell r="X430">
            <v>8</v>
          </cell>
          <cell r="Y430" t="str">
            <v>a</v>
          </cell>
        </row>
        <row r="431">
          <cell r="A431" t="str">
            <v>TW</v>
          </cell>
          <cell r="B431" t="str">
            <v>WA75292</v>
          </cell>
          <cell r="C431" t="str">
            <v>WA83792</v>
          </cell>
          <cell r="D431" t="str">
            <v>WC75282</v>
          </cell>
          <cell r="E431" t="str">
            <v>WC83702</v>
          </cell>
          <cell r="F431" t="str">
            <v>WF75292</v>
          </cell>
          <cell r="G431" t="str">
            <v>WE83702</v>
          </cell>
          <cell r="H431" t="str">
            <v>WF75282</v>
          </cell>
          <cell r="I431" t="str">
            <v>WE84082</v>
          </cell>
          <cell r="J431" t="str">
            <v>WH75282</v>
          </cell>
          <cell r="K431" t="str">
            <v>WH83702</v>
          </cell>
          <cell r="L431" t="str">
            <v>WJ75242</v>
          </cell>
          <cell r="M431" t="str">
            <v>WJ83702</v>
          </cell>
          <cell r="N431">
            <v>430</v>
          </cell>
          <cell r="O431" t="str">
            <v>REVENUE RETENTION</v>
          </cell>
          <cell r="P431" t="str">
            <v>Other</v>
          </cell>
          <cell r="Q431">
            <v>0</v>
          </cell>
          <cell r="R431" t="str">
            <v>Prime Cost</v>
          </cell>
          <cell r="S431" t="str">
            <v>C18</v>
          </cell>
          <cell r="T431" t="str">
            <v>C20</v>
          </cell>
          <cell r="U431" t="str">
            <v>D20</v>
          </cell>
          <cell r="V431" t="str">
            <v>E30</v>
          </cell>
          <cell r="W431" t="str">
            <v>Entertaining and sundry</v>
          </cell>
          <cell r="X431">
            <v>8</v>
          </cell>
          <cell r="Y431" t="str">
            <v>a</v>
          </cell>
        </row>
        <row r="432">
          <cell r="A432" t="str">
            <v>TX</v>
          </cell>
          <cell r="B432" t="str">
            <v>WA75292</v>
          </cell>
          <cell r="C432" t="str">
            <v>WA83792</v>
          </cell>
          <cell r="D432" t="str">
            <v>WC75282</v>
          </cell>
          <cell r="E432" t="str">
            <v>WC83702</v>
          </cell>
          <cell r="F432" t="str">
            <v>WF75292</v>
          </cell>
          <cell r="G432" t="str">
            <v>WE83702</v>
          </cell>
          <cell r="H432" t="str">
            <v>WF75282</v>
          </cell>
          <cell r="I432" t="str">
            <v>WE84082</v>
          </cell>
          <cell r="J432" t="str">
            <v>WH75282</v>
          </cell>
          <cell r="K432" t="str">
            <v>WH83702</v>
          </cell>
          <cell r="L432" t="str">
            <v>WJ75242</v>
          </cell>
          <cell r="M432" t="str">
            <v>WJ83702</v>
          </cell>
          <cell r="N432">
            <v>430</v>
          </cell>
          <cell r="O432" t="str">
            <v>SUNDRY ITEMS</v>
          </cell>
          <cell r="P432" t="str">
            <v>Other</v>
          </cell>
          <cell r="Q432">
            <v>0</v>
          </cell>
          <cell r="R432" t="str">
            <v>Prime Cost</v>
          </cell>
          <cell r="S432" t="str">
            <v>C18</v>
          </cell>
          <cell r="T432" t="str">
            <v>C20</v>
          </cell>
          <cell r="U432" t="str">
            <v>D20</v>
          </cell>
          <cell r="V432" t="str">
            <v>E30</v>
          </cell>
          <cell r="W432" t="str">
            <v>Entertaining and sundry</v>
          </cell>
          <cell r="X432">
            <v>8</v>
          </cell>
          <cell r="Y432" t="str">
            <v>a</v>
          </cell>
        </row>
        <row r="433">
          <cell r="A433" t="str">
            <v>TY</v>
          </cell>
          <cell r="B433" t="str">
            <v>WA75292</v>
          </cell>
          <cell r="C433" t="str">
            <v>WA83792</v>
          </cell>
          <cell r="D433" t="str">
            <v>WC75282</v>
          </cell>
          <cell r="E433" t="str">
            <v>WC83702</v>
          </cell>
          <cell r="F433" t="str">
            <v>WF75292</v>
          </cell>
          <cell r="G433" t="str">
            <v>WE83702</v>
          </cell>
          <cell r="H433" t="str">
            <v>WF75282</v>
          </cell>
          <cell r="I433" t="str">
            <v>WE84082</v>
          </cell>
          <cell r="J433" t="str">
            <v>WH75282</v>
          </cell>
          <cell r="K433" t="str">
            <v>WH83702</v>
          </cell>
          <cell r="L433" t="str">
            <v>WJ75242</v>
          </cell>
          <cell r="M433" t="str">
            <v>WJ83702</v>
          </cell>
          <cell r="N433">
            <v>430</v>
          </cell>
          <cell r="O433" t="str">
            <v>WESSEX WATER PROMISE</v>
          </cell>
          <cell r="P433" t="str">
            <v>Other</v>
          </cell>
          <cell r="Q433">
            <v>0</v>
          </cell>
          <cell r="R433" t="str">
            <v>Prime Cost</v>
          </cell>
          <cell r="S433" t="str">
            <v>C18</v>
          </cell>
          <cell r="T433" t="str">
            <v>C20</v>
          </cell>
          <cell r="U433" t="str">
            <v>D20</v>
          </cell>
          <cell r="V433" t="str">
            <v>E30</v>
          </cell>
          <cell r="W433" t="str">
            <v>Compensation - Wessex Water Promise</v>
          </cell>
          <cell r="X433">
            <v>8</v>
          </cell>
          <cell r="Y433" t="str">
            <v>a</v>
          </cell>
        </row>
        <row r="434">
          <cell r="A434" t="str">
            <v>TZ</v>
          </cell>
          <cell r="B434" t="str">
            <v>WA75292</v>
          </cell>
          <cell r="C434" t="str">
            <v>WA83792</v>
          </cell>
          <cell r="D434" t="str">
            <v>WC75282</v>
          </cell>
          <cell r="E434" t="str">
            <v>WC83702</v>
          </cell>
          <cell r="F434" t="str">
            <v>WF75292</v>
          </cell>
          <cell r="G434" t="str">
            <v>WE83702</v>
          </cell>
          <cell r="H434" t="str">
            <v>WF75282</v>
          </cell>
          <cell r="I434" t="str">
            <v>WE84082</v>
          </cell>
          <cell r="J434" t="str">
            <v>WH75282</v>
          </cell>
          <cell r="K434" t="str">
            <v>WH83702</v>
          </cell>
          <cell r="L434" t="str">
            <v>WJ75242</v>
          </cell>
          <cell r="M434" t="str">
            <v>WJ83702</v>
          </cell>
          <cell r="N434">
            <v>430</v>
          </cell>
          <cell r="O434" t="str">
            <v>COMPENSATION</v>
          </cell>
          <cell r="P434" t="str">
            <v>Other</v>
          </cell>
          <cell r="Q434">
            <v>0</v>
          </cell>
          <cell r="R434" t="str">
            <v>Prime Cost</v>
          </cell>
          <cell r="S434" t="str">
            <v>C18</v>
          </cell>
          <cell r="T434" t="str">
            <v>C20</v>
          </cell>
          <cell r="U434" t="str">
            <v>D20</v>
          </cell>
          <cell r="V434" t="str">
            <v>E30</v>
          </cell>
          <cell r="W434" t="str">
            <v>Compensation</v>
          </cell>
          <cell r="X434">
            <v>8</v>
          </cell>
          <cell r="Y434" t="str">
            <v>a</v>
          </cell>
        </row>
        <row r="435">
          <cell r="A435" t="str">
            <v>UA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820</v>
          </cell>
          <cell r="O435" t="str">
            <v>PROVISION FOR CORPORATION TAX</v>
          </cell>
          <cell r="P435" t="str">
            <v>Tax</v>
          </cell>
          <cell r="Q435">
            <v>0</v>
          </cell>
          <cell r="R435" t="str">
            <v>Tax</v>
          </cell>
          <cell r="S435" t="str">
            <v>D13</v>
          </cell>
          <cell r="T435" t="str">
            <v>C22</v>
          </cell>
          <cell r="U435" t="str">
            <v>D23</v>
          </cell>
          <cell r="V435" t="str">
            <v>E30</v>
          </cell>
          <cell r="W435" t="str">
            <v>N</v>
          </cell>
          <cell r="X435">
            <v>9</v>
          </cell>
          <cell r="Y435" t="str">
            <v>a</v>
          </cell>
        </row>
        <row r="436">
          <cell r="A436" t="str">
            <v>UB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820</v>
          </cell>
          <cell r="O436" t="str">
            <v>PROVISION FOR DEFERRED TAX</v>
          </cell>
          <cell r="P436" t="str">
            <v>Tax</v>
          </cell>
          <cell r="Q436">
            <v>0</v>
          </cell>
          <cell r="R436" t="str">
            <v>Tax</v>
          </cell>
          <cell r="S436" t="str">
            <v>D13</v>
          </cell>
          <cell r="T436" t="str">
            <v>C22</v>
          </cell>
          <cell r="U436" t="str">
            <v>D23</v>
          </cell>
          <cell r="V436" t="str">
            <v>E30</v>
          </cell>
          <cell r="W436" t="str">
            <v>N</v>
          </cell>
          <cell r="X436">
            <v>9</v>
          </cell>
          <cell r="Y436" t="str">
            <v>a</v>
          </cell>
        </row>
        <row r="437">
          <cell r="A437" t="str">
            <v>UJ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820</v>
          </cell>
          <cell r="O437" t="str">
            <v>MAINSTREAM CORPORATION TAX</v>
          </cell>
          <cell r="P437" t="str">
            <v>Tax</v>
          </cell>
          <cell r="Q437">
            <v>0</v>
          </cell>
          <cell r="R437" t="str">
            <v>Tax</v>
          </cell>
          <cell r="S437" t="str">
            <v>D13</v>
          </cell>
          <cell r="T437" t="str">
            <v>C22</v>
          </cell>
          <cell r="U437" t="str">
            <v>D23</v>
          </cell>
          <cell r="V437" t="str">
            <v>E30</v>
          </cell>
          <cell r="W437" t="str">
            <v>N</v>
          </cell>
          <cell r="X437">
            <v>9</v>
          </cell>
          <cell r="Y437" t="str">
            <v>a</v>
          </cell>
        </row>
        <row r="438">
          <cell r="A438" t="str">
            <v>UL</v>
          </cell>
          <cell r="B438" t="str">
            <v>WA75292</v>
          </cell>
          <cell r="C438" t="str">
            <v>WA83792</v>
          </cell>
          <cell r="D438" t="str">
            <v>WC75282</v>
          </cell>
          <cell r="E438" t="str">
            <v>WC83702</v>
          </cell>
          <cell r="F438" t="str">
            <v>WF75292</v>
          </cell>
          <cell r="G438" t="str">
            <v>WE83702</v>
          </cell>
          <cell r="H438" t="str">
            <v>WF75282</v>
          </cell>
          <cell r="I438" t="str">
            <v>WE84082</v>
          </cell>
          <cell r="J438" t="str">
            <v>WH75282</v>
          </cell>
          <cell r="K438" t="str">
            <v>WH83702</v>
          </cell>
          <cell r="L438" t="str">
            <v>WJ75242</v>
          </cell>
          <cell r="M438" t="str">
            <v>WJ83702</v>
          </cell>
          <cell r="N438">
            <v>410</v>
          </cell>
          <cell r="O438" t="str">
            <v>LANDFILL TAX</v>
          </cell>
          <cell r="P438" t="str">
            <v>External Services</v>
          </cell>
          <cell r="Q438">
            <v>0</v>
          </cell>
          <cell r="R438" t="str">
            <v>Prime Cost</v>
          </cell>
          <cell r="S438" t="str">
            <v>C16</v>
          </cell>
          <cell r="T438" t="str">
            <v>C20</v>
          </cell>
          <cell r="U438" t="str">
            <v>D20</v>
          </cell>
          <cell r="V438" t="str">
            <v>E30</v>
          </cell>
          <cell r="W438" t="str">
            <v>Landfill Tax</v>
          </cell>
          <cell r="X438">
            <v>8</v>
          </cell>
          <cell r="Y438" t="str">
            <v>a</v>
          </cell>
        </row>
        <row r="439">
          <cell r="A439" t="str">
            <v>UN</v>
          </cell>
          <cell r="B439" t="str">
            <v>WA75292</v>
          </cell>
          <cell r="C439" t="str">
            <v>WA83792</v>
          </cell>
          <cell r="D439" t="str">
            <v>WC75282</v>
          </cell>
          <cell r="E439" t="str">
            <v>WC83702</v>
          </cell>
          <cell r="F439" t="str">
            <v>WF75292</v>
          </cell>
          <cell r="G439" t="str">
            <v>WE83702</v>
          </cell>
          <cell r="H439" t="str">
            <v>WF75282</v>
          </cell>
          <cell r="I439" t="str">
            <v>WE84082</v>
          </cell>
          <cell r="J439" t="str">
            <v>WH75282</v>
          </cell>
          <cell r="K439" t="str">
            <v>WH83702</v>
          </cell>
          <cell r="L439" t="str">
            <v>WJ75242</v>
          </cell>
          <cell r="M439" t="str">
            <v>WJ83702</v>
          </cell>
          <cell r="N439">
            <v>410</v>
          </cell>
          <cell r="O439" t="str">
            <v>INSURANCE PREMIUM TAX</v>
          </cell>
          <cell r="P439" t="str">
            <v>External Services</v>
          </cell>
          <cell r="Q439">
            <v>0</v>
          </cell>
          <cell r="R439" t="str">
            <v>Prime Cost</v>
          </cell>
          <cell r="S439" t="str">
            <v>C16</v>
          </cell>
          <cell r="T439" t="str">
            <v>C20</v>
          </cell>
          <cell r="U439" t="str">
            <v>D20</v>
          </cell>
          <cell r="V439" t="str">
            <v>E30</v>
          </cell>
          <cell r="W439" t="str">
            <v>Insurance</v>
          </cell>
          <cell r="X439">
            <v>8</v>
          </cell>
          <cell r="Y439" t="str">
            <v>a</v>
          </cell>
        </row>
        <row r="440">
          <cell r="A440" t="str">
            <v>UP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820</v>
          </cell>
          <cell r="O440" t="str">
            <v>RECOVERED VAT</v>
          </cell>
          <cell r="P440" t="str">
            <v>Tax</v>
          </cell>
          <cell r="Q440">
            <v>0</v>
          </cell>
          <cell r="R440" t="str">
            <v>Tax</v>
          </cell>
          <cell r="S440" t="str">
            <v>D13</v>
          </cell>
          <cell r="T440" t="str">
            <v>C22</v>
          </cell>
          <cell r="U440" t="str">
            <v>D23</v>
          </cell>
          <cell r="V440" t="str">
            <v>E30</v>
          </cell>
          <cell r="W440" t="str">
            <v>N</v>
          </cell>
          <cell r="X440">
            <v>9</v>
          </cell>
          <cell r="Y440" t="str">
            <v>a</v>
          </cell>
        </row>
        <row r="441">
          <cell r="A441" t="str">
            <v>UQ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20</v>
          </cell>
          <cell r="O441" t="str">
            <v>UNRECOVERED VAT</v>
          </cell>
          <cell r="P441" t="str">
            <v>Tax</v>
          </cell>
          <cell r="Q441">
            <v>0</v>
          </cell>
          <cell r="R441" t="str">
            <v>Tax</v>
          </cell>
          <cell r="S441" t="str">
            <v>D13</v>
          </cell>
          <cell r="T441" t="str">
            <v>C22</v>
          </cell>
          <cell r="U441" t="str">
            <v>D23</v>
          </cell>
          <cell r="V441" t="str">
            <v>E30</v>
          </cell>
          <cell r="W441" t="str">
            <v>N</v>
          </cell>
          <cell r="X441">
            <v>9</v>
          </cell>
          <cell r="Y441" t="str">
            <v>a</v>
          </cell>
        </row>
        <row r="442">
          <cell r="A442" t="str">
            <v>UT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20</v>
          </cell>
          <cell r="O442" t="str">
            <v>RECOVERED ACT</v>
          </cell>
          <cell r="P442" t="str">
            <v>Tax</v>
          </cell>
          <cell r="Q442">
            <v>0</v>
          </cell>
          <cell r="R442" t="str">
            <v>Tax</v>
          </cell>
          <cell r="S442" t="str">
            <v>D13</v>
          </cell>
          <cell r="T442" t="str">
            <v>C22</v>
          </cell>
          <cell r="U442" t="str">
            <v>D23</v>
          </cell>
          <cell r="V442" t="str">
            <v>E30</v>
          </cell>
          <cell r="W442" t="str">
            <v>N</v>
          </cell>
          <cell r="X442">
            <v>9</v>
          </cell>
          <cell r="Y442" t="str">
            <v>a</v>
          </cell>
        </row>
        <row r="443">
          <cell r="A443" t="str">
            <v>UU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820</v>
          </cell>
          <cell r="O443" t="str">
            <v>IRRECOVERABLE ACT</v>
          </cell>
          <cell r="P443" t="str">
            <v>Tax</v>
          </cell>
          <cell r="Q443">
            <v>0</v>
          </cell>
          <cell r="R443" t="str">
            <v>Tax</v>
          </cell>
          <cell r="S443" t="str">
            <v>D13</v>
          </cell>
          <cell r="T443" t="str">
            <v>C22</v>
          </cell>
          <cell r="U443" t="str">
            <v>D23</v>
          </cell>
          <cell r="V443" t="str">
            <v>E30</v>
          </cell>
          <cell r="W443" t="str">
            <v>N</v>
          </cell>
          <cell r="X443">
            <v>9</v>
          </cell>
          <cell r="Y443" t="str">
            <v>a</v>
          </cell>
        </row>
        <row r="444">
          <cell r="A444" t="str">
            <v>UV</v>
          </cell>
          <cell r="B444" t="str">
            <v>WA75242</v>
          </cell>
          <cell r="C444" t="str">
            <v>WA84042</v>
          </cell>
          <cell r="D444" t="str">
            <v>WC75242</v>
          </cell>
          <cell r="E444" t="str">
            <v>WC84042</v>
          </cell>
          <cell r="F444" t="str">
            <v>WF75242</v>
          </cell>
          <cell r="G444" t="str">
            <v>WE84042</v>
          </cell>
          <cell r="H444" t="str">
            <v>WF75242</v>
          </cell>
          <cell r="I444" t="str">
            <v>WE84042</v>
          </cell>
          <cell r="J444" t="str">
            <v>WH75242</v>
          </cell>
          <cell r="K444" t="str">
            <v>WH84042</v>
          </cell>
          <cell r="L444" t="str">
            <v>WJ75242</v>
          </cell>
          <cell r="M444" t="str">
            <v>WJ84042</v>
          </cell>
          <cell r="N444">
            <v>800</v>
          </cell>
          <cell r="O444" t="str">
            <v>INTEREST ON OVERDUE TAX</v>
          </cell>
          <cell r="P444" t="str">
            <v>Interest</v>
          </cell>
          <cell r="Q444">
            <v>0</v>
          </cell>
          <cell r="R444" t="str">
            <v>Interest</v>
          </cell>
          <cell r="S444" t="str">
            <v>D13</v>
          </cell>
          <cell r="T444" t="str">
            <v>C22</v>
          </cell>
          <cell r="U444" t="str">
            <v>D23</v>
          </cell>
          <cell r="V444" t="str">
            <v>E31</v>
          </cell>
          <cell r="W444" t="str">
            <v>N</v>
          </cell>
          <cell r="X444">
            <v>9</v>
          </cell>
          <cell r="Y444" t="str">
            <v>a</v>
          </cell>
        </row>
        <row r="445">
          <cell r="A445" t="str">
            <v>UX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820</v>
          </cell>
          <cell r="O445" t="str">
            <v>OTHER</v>
          </cell>
          <cell r="P445" t="str">
            <v>Tax</v>
          </cell>
          <cell r="Q445">
            <v>0</v>
          </cell>
          <cell r="R445" t="str">
            <v>Tax</v>
          </cell>
          <cell r="S445" t="str">
            <v>D13</v>
          </cell>
          <cell r="T445" t="str">
            <v>C22</v>
          </cell>
          <cell r="U445" t="str">
            <v>D23</v>
          </cell>
          <cell r="V445" t="str">
            <v>E30</v>
          </cell>
          <cell r="W445" t="str">
            <v>N</v>
          </cell>
          <cell r="X445">
            <v>9</v>
          </cell>
          <cell r="Y445" t="str">
            <v>a</v>
          </cell>
        </row>
        <row r="446">
          <cell r="A446" t="str">
            <v>V9</v>
          </cell>
          <cell r="B446" t="str">
            <v>F99989Q4</v>
          </cell>
          <cell r="C446" t="str">
            <v>F99989Q4</v>
          </cell>
          <cell r="D446" t="str">
            <v>F99989Q4</v>
          </cell>
          <cell r="E446" t="str">
            <v>F99989Q4</v>
          </cell>
          <cell r="F446" t="str">
            <v>F99989P4</v>
          </cell>
          <cell r="G446" t="str">
            <v>F99989P4</v>
          </cell>
          <cell r="H446" t="str">
            <v>F99989P4</v>
          </cell>
          <cell r="I446" t="str">
            <v>F99989P4</v>
          </cell>
          <cell r="J446" t="str">
            <v>F99989Q4</v>
          </cell>
          <cell r="K446" t="str">
            <v>F99989Q4</v>
          </cell>
          <cell r="L446" t="str">
            <v>F99989Q4</v>
          </cell>
          <cell r="M446" t="str">
            <v>F99989Q4</v>
          </cell>
          <cell r="N446">
            <v>450</v>
          </cell>
          <cell r="O446" t="str">
            <v>CAPITAL JOB CHARGES</v>
          </cell>
          <cell r="P446" t="str">
            <v>Charges to capital</v>
          </cell>
          <cell r="Q446">
            <v>0</v>
          </cell>
          <cell r="R446" t="str">
            <v>Charges to capital</v>
          </cell>
          <cell r="S446" t="str">
            <v>D11</v>
          </cell>
          <cell r="T446" t="str">
            <v>C21</v>
          </cell>
          <cell r="U446" t="str">
            <v>D20</v>
          </cell>
          <cell r="V446" t="str">
            <v>E30</v>
          </cell>
          <cell r="W446" t="str">
            <v>N</v>
          </cell>
          <cell r="X446">
            <v>9</v>
          </cell>
          <cell r="Y446" t="str">
            <v>a</v>
          </cell>
        </row>
        <row r="447">
          <cell r="A447" t="str">
            <v>VA</v>
          </cell>
          <cell r="B447" t="str">
            <v>WE17991</v>
          </cell>
          <cell r="C447" t="str">
            <v>WE17991</v>
          </cell>
          <cell r="D447" t="str">
            <v>WE17991</v>
          </cell>
          <cell r="E447" t="str">
            <v>WE17991</v>
          </cell>
          <cell r="F447" t="str">
            <v>WE17991</v>
          </cell>
          <cell r="G447" t="str">
            <v>WE17991</v>
          </cell>
          <cell r="H447" t="str">
            <v>WE17991</v>
          </cell>
          <cell r="I447" t="str">
            <v>WE17991</v>
          </cell>
          <cell r="J447" t="str">
            <v>WE17991</v>
          </cell>
          <cell r="K447" t="str">
            <v>WE17991</v>
          </cell>
          <cell r="L447" t="str">
            <v>WE17991</v>
          </cell>
          <cell r="M447" t="str">
            <v>WE17991</v>
          </cell>
          <cell r="N447">
            <v>780</v>
          </cell>
          <cell r="O447" t="str">
            <v>DEPRECIATION-THIS YEAR</v>
          </cell>
          <cell r="P447" t="str">
            <v>Depreciation</v>
          </cell>
          <cell r="Q447">
            <v>0</v>
          </cell>
          <cell r="R447" t="str">
            <v>Depreciation</v>
          </cell>
          <cell r="S447" t="str">
            <v>D13</v>
          </cell>
          <cell r="T447" t="str">
            <v>C22</v>
          </cell>
          <cell r="U447" t="str">
            <v>D23</v>
          </cell>
          <cell r="V447" t="str">
            <v>E30</v>
          </cell>
          <cell r="W447" t="str">
            <v>N</v>
          </cell>
          <cell r="X447">
            <v>9</v>
          </cell>
          <cell r="Y447" t="str">
            <v>a</v>
          </cell>
        </row>
        <row r="448">
          <cell r="A448" t="str">
            <v>VB</v>
          </cell>
          <cell r="B448" t="str">
            <v>WE17991</v>
          </cell>
          <cell r="C448" t="str">
            <v>WE17991</v>
          </cell>
          <cell r="D448" t="str">
            <v>WE17991</v>
          </cell>
          <cell r="E448" t="str">
            <v>WE17991</v>
          </cell>
          <cell r="F448" t="str">
            <v>WE17991</v>
          </cell>
          <cell r="G448" t="str">
            <v>WE17991</v>
          </cell>
          <cell r="H448" t="str">
            <v>WE17991</v>
          </cell>
          <cell r="I448" t="str">
            <v>WE17991</v>
          </cell>
          <cell r="J448" t="str">
            <v>WE17991</v>
          </cell>
          <cell r="K448" t="str">
            <v>WE17991</v>
          </cell>
          <cell r="L448" t="str">
            <v>WE17991</v>
          </cell>
          <cell r="M448" t="str">
            <v>WE17991</v>
          </cell>
          <cell r="N448">
            <v>780</v>
          </cell>
          <cell r="O448" t="str">
            <v>DEPRECIATION-ADJ.</v>
          </cell>
          <cell r="P448" t="str">
            <v>Depreciation</v>
          </cell>
          <cell r="Q448">
            <v>0</v>
          </cell>
          <cell r="R448" t="str">
            <v>Depreciation</v>
          </cell>
          <cell r="S448" t="str">
            <v>D13</v>
          </cell>
          <cell r="T448" t="str">
            <v>C22</v>
          </cell>
          <cell r="U448" t="str">
            <v>D23</v>
          </cell>
          <cell r="V448" t="str">
            <v>E30</v>
          </cell>
          <cell r="W448" t="str">
            <v>N</v>
          </cell>
          <cell r="X448">
            <v>9</v>
          </cell>
          <cell r="Y448" t="str">
            <v>a</v>
          </cell>
        </row>
        <row r="449">
          <cell r="A449" t="str">
            <v>VC</v>
          </cell>
          <cell r="B449" t="str">
            <v>WE17991</v>
          </cell>
          <cell r="C449" t="str">
            <v>WE17991</v>
          </cell>
          <cell r="D449" t="str">
            <v>WE17991</v>
          </cell>
          <cell r="E449" t="str">
            <v>WE17991</v>
          </cell>
          <cell r="F449" t="str">
            <v>WE17991</v>
          </cell>
          <cell r="G449" t="str">
            <v>WE17991</v>
          </cell>
          <cell r="H449" t="str">
            <v>WE17991</v>
          </cell>
          <cell r="I449" t="str">
            <v>WE17991</v>
          </cell>
          <cell r="J449" t="str">
            <v>WE17991</v>
          </cell>
          <cell r="K449" t="str">
            <v>WE17991</v>
          </cell>
          <cell r="L449" t="str">
            <v>WE17991</v>
          </cell>
          <cell r="M449" t="str">
            <v>WE17991</v>
          </cell>
          <cell r="N449">
            <v>780</v>
          </cell>
          <cell r="O449" t="str">
            <v>AMORTISATION-THIS YEAR</v>
          </cell>
          <cell r="P449" t="str">
            <v>Depreciation</v>
          </cell>
          <cell r="Q449">
            <v>0</v>
          </cell>
          <cell r="R449" t="str">
            <v>Depreciation</v>
          </cell>
          <cell r="S449" t="str">
            <v>D13</v>
          </cell>
          <cell r="T449" t="str">
            <v>C22</v>
          </cell>
          <cell r="U449" t="str">
            <v>D23</v>
          </cell>
          <cell r="V449" t="str">
            <v>E30</v>
          </cell>
          <cell r="W449" t="str">
            <v>N</v>
          </cell>
          <cell r="X449">
            <v>9</v>
          </cell>
          <cell r="Y449" t="str">
            <v>a</v>
          </cell>
        </row>
        <row r="450">
          <cell r="A450" t="str">
            <v>VD</v>
          </cell>
          <cell r="B450" t="str">
            <v>WE17991</v>
          </cell>
          <cell r="C450" t="str">
            <v>WE17991</v>
          </cell>
          <cell r="D450" t="str">
            <v>WE17991</v>
          </cell>
          <cell r="E450" t="str">
            <v>WE17991</v>
          </cell>
          <cell r="F450" t="str">
            <v>WE17991</v>
          </cell>
          <cell r="G450" t="str">
            <v>WE17991</v>
          </cell>
          <cell r="H450" t="str">
            <v>WE17991</v>
          </cell>
          <cell r="I450" t="str">
            <v>WE17991</v>
          </cell>
          <cell r="J450" t="str">
            <v>WE17991</v>
          </cell>
          <cell r="K450" t="str">
            <v>WE17991</v>
          </cell>
          <cell r="L450" t="str">
            <v>WE17991</v>
          </cell>
          <cell r="M450" t="str">
            <v>WE17991</v>
          </cell>
          <cell r="N450">
            <v>780</v>
          </cell>
          <cell r="O450" t="str">
            <v>AMORTISATION-ADJ.</v>
          </cell>
          <cell r="P450" t="str">
            <v>Depreciation</v>
          </cell>
          <cell r="Q450">
            <v>0</v>
          </cell>
          <cell r="R450" t="str">
            <v>Depreciation</v>
          </cell>
          <cell r="S450" t="str">
            <v>D13</v>
          </cell>
          <cell r="T450" t="str">
            <v>C22</v>
          </cell>
          <cell r="U450" t="str">
            <v>D23</v>
          </cell>
          <cell r="V450" t="str">
            <v>E30</v>
          </cell>
          <cell r="W450" t="str">
            <v>N</v>
          </cell>
          <cell r="X450">
            <v>9</v>
          </cell>
          <cell r="Y450" t="str">
            <v>a</v>
          </cell>
        </row>
        <row r="451">
          <cell r="A451" t="str">
            <v>VE</v>
          </cell>
          <cell r="B451" t="str">
            <v>WA75292</v>
          </cell>
          <cell r="C451" t="str">
            <v>WA83792</v>
          </cell>
          <cell r="D451" t="str">
            <v>WC75282</v>
          </cell>
          <cell r="E451" t="str">
            <v>WC83702</v>
          </cell>
          <cell r="F451" t="str">
            <v>WF75292</v>
          </cell>
          <cell r="G451" t="str">
            <v>WE83702</v>
          </cell>
          <cell r="H451" t="str">
            <v>WF75282</v>
          </cell>
          <cell r="I451" t="str">
            <v>WE84082</v>
          </cell>
          <cell r="J451" t="str">
            <v>WH75282</v>
          </cell>
          <cell r="K451" t="str">
            <v>WH83702</v>
          </cell>
          <cell r="L451" t="str">
            <v>WJ75242</v>
          </cell>
          <cell r="M451" t="str">
            <v>WJ83702</v>
          </cell>
          <cell r="N451">
            <v>430</v>
          </cell>
          <cell r="O451" t="str">
            <v>ABORTIVE EXPENDITURE</v>
          </cell>
          <cell r="P451" t="str">
            <v>Other</v>
          </cell>
          <cell r="Q451">
            <v>0</v>
          </cell>
          <cell r="R451" t="str">
            <v>Prime Cost</v>
          </cell>
          <cell r="S451" t="str">
            <v>C18</v>
          </cell>
          <cell r="T451" t="str">
            <v>C20</v>
          </cell>
          <cell r="U451" t="str">
            <v>D20</v>
          </cell>
          <cell r="V451" t="str">
            <v>E30</v>
          </cell>
          <cell r="W451" t="str">
            <v>Other</v>
          </cell>
          <cell r="X451">
            <v>9</v>
          </cell>
          <cell r="Y451" t="str">
            <v>a</v>
          </cell>
        </row>
        <row r="452">
          <cell r="A452" t="str">
            <v>VF</v>
          </cell>
          <cell r="B452" t="str">
            <v>WA75242</v>
          </cell>
          <cell r="C452" t="str">
            <v>WA84042</v>
          </cell>
          <cell r="D452" t="str">
            <v>WC75242</v>
          </cell>
          <cell r="E452" t="str">
            <v>WC84042</v>
          </cell>
          <cell r="F452" t="str">
            <v>WF75242</v>
          </cell>
          <cell r="G452" t="str">
            <v>WE84042</v>
          </cell>
          <cell r="H452" t="str">
            <v>WF75242</v>
          </cell>
          <cell r="I452" t="str">
            <v>WE84042</v>
          </cell>
          <cell r="J452" t="str">
            <v>WH75242</v>
          </cell>
          <cell r="K452" t="str">
            <v>WH84042</v>
          </cell>
          <cell r="L452" t="str">
            <v>WJ75242</v>
          </cell>
          <cell r="M452" t="str">
            <v>WJ84042</v>
          </cell>
          <cell r="N452">
            <v>800</v>
          </cell>
          <cell r="O452" t="str">
            <v>INTEREST-SWAPS</v>
          </cell>
          <cell r="P452" t="str">
            <v>Interest</v>
          </cell>
          <cell r="Q452">
            <v>0</v>
          </cell>
          <cell r="R452" t="str">
            <v>Interest</v>
          </cell>
          <cell r="S452" t="str">
            <v>D13</v>
          </cell>
          <cell r="T452" t="str">
            <v>C22</v>
          </cell>
          <cell r="U452" t="str">
            <v>D23</v>
          </cell>
          <cell r="V452" t="str">
            <v>E31</v>
          </cell>
          <cell r="W452" t="str">
            <v>N</v>
          </cell>
          <cell r="X452">
            <v>9</v>
          </cell>
          <cell r="Y452" t="str">
            <v>a</v>
          </cell>
        </row>
        <row r="453">
          <cell r="A453" t="str">
            <v>VG</v>
          </cell>
          <cell r="B453" t="str">
            <v>WE77102</v>
          </cell>
          <cell r="C453" t="str">
            <v>WE77102</v>
          </cell>
          <cell r="D453" t="str">
            <v>WE77102</v>
          </cell>
          <cell r="E453" t="str">
            <v>WE77102</v>
          </cell>
          <cell r="F453" t="str">
            <v>WE77102</v>
          </cell>
          <cell r="G453" t="str">
            <v>WE77102</v>
          </cell>
          <cell r="H453" t="str">
            <v>WE77102</v>
          </cell>
          <cell r="I453" t="str">
            <v>WE77102</v>
          </cell>
          <cell r="J453" t="str">
            <v>WE77102</v>
          </cell>
          <cell r="K453" t="str">
            <v>WE77102</v>
          </cell>
          <cell r="L453" t="str">
            <v>WE77102</v>
          </cell>
          <cell r="M453" t="str">
            <v>WE77102</v>
          </cell>
          <cell r="N453">
            <v>790</v>
          </cell>
          <cell r="O453" t="str">
            <v>INFRASTRUCTURE MAINTENANCE</v>
          </cell>
          <cell r="P453" t="str">
            <v>Infrastructure</v>
          </cell>
          <cell r="Q453">
            <v>0</v>
          </cell>
          <cell r="R453" t="str">
            <v>Infrastructure</v>
          </cell>
          <cell r="S453" t="str">
            <v>D13</v>
          </cell>
          <cell r="T453" t="str">
            <v>C22</v>
          </cell>
          <cell r="U453" t="str">
            <v>D23</v>
          </cell>
          <cell r="V453" t="str">
            <v>E30</v>
          </cell>
          <cell r="W453" t="str">
            <v>N</v>
          </cell>
          <cell r="X453">
            <v>9</v>
          </cell>
          <cell r="Y453" t="str">
            <v>a</v>
          </cell>
        </row>
        <row r="454">
          <cell r="A454" t="str">
            <v>VH</v>
          </cell>
          <cell r="B454" t="str">
            <v>WA75292</v>
          </cell>
          <cell r="C454" t="str">
            <v>WA83792</v>
          </cell>
          <cell r="D454" t="str">
            <v>WC75282</v>
          </cell>
          <cell r="E454" t="str">
            <v>WC83702</v>
          </cell>
          <cell r="F454" t="str">
            <v>WF75292</v>
          </cell>
          <cell r="G454" t="str">
            <v>WE83702</v>
          </cell>
          <cell r="H454" t="str">
            <v>WF75282</v>
          </cell>
          <cell r="I454" t="str">
            <v>WE84082</v>
          </cell>
          <cell r="J454" t="str">
            <v>WH75282</v>
          </cell>
          <cell r="K454" t="str">
            <v>WH83702</v>
          </cell>
          <cell r="L454" t="str">
            <v>WJ75242</v>
          </cell>
          <cell r="M454" t="str">
            <v>WJ83702</v>
          </cell>
          <cell r="N454">
            <v>430</v>
          </cell>
          <cell r="O454" t="str">
            <v>W.D.V.-LAND</v>
          </cell>
          <cell r="P454" t="str">
            <v>Other</v>
          </cell>
          <cell r="Q454">
            <v>0</v>
          </cell>
          <cell r="R454" t="str">
            <v>Prime Cost</v>
          </cell>
          <cell r="S454" t="str">
            <v>C18</v>
          </cell>
          <cell r="T454" t="str">
            <v>C20</v>
          </cell>
          <cell r="U454" t="str">
            <v>D20</v>
          </cell>
          <cell r="V454" t="str">
            <v>E30</v>
          </cell>
          <cell r="W454" t="str">
            <v>Other</v>
          </cell>
          <cell r="X454">
            <v>9</v>
          </cell>
          <cell r="Y454" t="str">
            <v>a</v>
          </cell>
        </row>
        <row r="455">
          <cell r="A455" t="str">
            <v>VI</v>
          </cell>
          <cell r="B455" t="str">
            <v>WA75292</v>
          </cell>
          <cell r="C455" t="str">
            <v>WA83792</v>
          </cell>
          <cell r="D455" t="str">
            <v>WC75282</v>
          </cell>
          <cell r="E455" t="str">
            <v>WC83702</v>
          </cell>
          <cell r="F455" t="str">
            <v>WF75292</v>
          </cell>
          <cell r="G455" t="str">
            <v>WE83702</v>
          </cell>
          <cell r="H455" t="str">
            <v>WF75282</v>
          </cell>
          <cell r="I455" t="str">
            <v>WE84082</v>
          </cell>
          <cell r="J455" t="str">
            <v>WH75282</v>
          </cell>
          <cell r="K455" t="str">
            <v>WH83702</v>
          </cell>
          <cell r="L455" t="str">
            <v>WJ75242</v>
          </cell>
          <cell r="M455" t="str">
            <v>WJ83702</v>
          </cell>
          <cell r="N455">
            <v>430</v>
          </cell>
          <cell r="O455" t="str">
            <v>W.D.V.-BUILDINGS</v>
          </cell>
          <cell r="P455" t="str">
            <v>Other</v>
          </cell>
          <cell r="Q455">
            <v>0</v>
          </cell>
          <cell r="R455" t="str">
            <v>Prime Cost</v>
          </cell>
          <cell r="S455" t="str">
            <v>C18</v>
          </cell>
          <cell r="T455" t="str">
            <v>C20</v>
          </cell>
          <cell r="U455" t="str">
            <v>D20</v>
          </cell>
          <cell r="V455" t="str">
            <v>E30</v>
          </cell>
          <cell r="W455" t="str">
            <v>Other</v>
          </cell>
          <cell r="X455">
            <v>9</v>
          </cell>
          <cell r="Y455" t="str">
            <v>a</v>
          </cell>
        </row>
        <row r="456">
          <cell r="A456" t="str">
            <v>VJ</v>
          </cell>
          <cell r="B456" t="str">
            <v>WA75292</v>
          </cell>
          <cell r="C456" t="str">
            <v>WA83792</v>
          </cell>
          <cell r="D456" t="str">
            <v>WC75282</v>
          </cell>
          <cell r="E456" t="str">
            <v>WC83702</v>
          </cell>
          <cell r="F456" t="str">
            <v>WF75292</v>
          </cell>
          <cell r="G456" t="str">
            <v>WE83702</v>
          </cell>
          <cell r="H456" t="str">
            <v>WF75282</v>
          </cell>
          <cell r="I456" t="str">
            <v>WE84082</v>
          </cell>
          <cell r="J456" t="str">
            <v>WH75282</v>
          </cell>
          <cell r="K456" t="str">
            <v>WH83702</v>
          </cell>
          <cell r="L456" t="str">
            <v>WJ75242</v>
          </cell>
          <cell r="M456" t="str">
            <v>WJ83702</v>
          </cell>
          <cell r="N456">
            <v>430</v>
          </cell>
          <cell r="O456" t="str">
            <v>W.D.V.-PLANT &amp; MACHINERY</v>
          </cell>
          <cell r="P456" t="str">
            <v>Other</v>
          </cell>
          <cell r="Q456">
            <v>0</v>
          </cell>
          <cell r="R456" t="str">
            <v>Prime Cost</v>
          </cell>
          <cell r="S456" t="str">
            <v>C18</v>
          </cell>
          <cell r="T456" t="str">
            <v>C20</v>
          </cell>
          <cell r="U456" t="str">
            <v>D20</v>
          </cell>
          <cell r="V456" t="str">
            <v>E30</v>
          </cell>
          <cell r="W456" t="str">
            <v>Other</v>
          </cell>
          <cell r="X456">
            <v>9</v>
          </cell>
          <cell r="Y456" t="str">
            <v>a</v>
          </cell>
        </row>
        <row r="457">
          <cell r="A457" t="str">
            <v>VK</v>
          </cell>
          <cell r="B457" t="str">
            <v>WA75292</v>
          </cell>
          <cell r="C457" t="str">
            <v>WA83792</v>
          </cell>
          <cell r="D457" t="str">
            <v>WC75282</v>
          </cell>
          <cell r="E457" t="str">
            <v>WC83702</v>
          </cell>
          <cell r="F457" t="str">
            <v>WF75292</v>
          </cell>
          <cell r="G457" t="str">
            <v>WE83702</v>
          </cell>
          <cell r="H457" t="str">
            <v>WF75282</v>
          </cell>
          <cell r="I457" t="str">
            <v>WE84082</v>
          </cell>
          <cell r="J457" t="str">
            <v>WH75282</v>
          </cell>
          <cell r="K457" t="str">
            <v>WH83702</v>
          </cell>
          <cell r="L457" t="str">
            <v>WJ75242</v>
          </cell>
          <cell r="M457" t="str">
            <v>WJ83702</v>
          </cell>
          <cell r="N457">
            <v>430</v>
          </cell>
          <cell r="O457" t="str">
            <v>W.D.V.-OTHER</v>
          </cell>
          <cell r="P457" t="str">
            <v>Other</v>
          </cell>
          <cell r="Q457">
            <v>0</v>
          </cell>
          <cell r="R457" t="str">
            <v>Prime Cost</v>
          </cell>
          <cell r="S457" t="str">
            <v>C18</v>
          </cell>
          <cell r="T457" t="str">
            <v>C20</v>
          </cell>
          <cell r="U457" t="str">
            <v>D20</v>
          </cell>
          <cell r="V457" t="str">
            <v>E30</v>
          </cell>
          <cell r="W457" t="str">
            <v>Other</v>
          </cell>
          <cell r="X457">
            <v>9</v>
          </cell>
          <cell r="Y457" t="str">
            <v>a</v>
          </cell>
        </row>
        <row r="458">
          <cell r="A458" t="str">
            <v>VL</v>
          </cell>
          <cell r="B458" t="str">
            <v>WA75242</v>
          </cell>
          <cell r="C458" t="str">
            <v>WA84042</v>
          </cell>
          <cell r="D458" t="str">
            <v>WC75242</v>
          </cell>
          <cell r="E458" t="str">
            <v>WC84042</v>
          </cell>
          <cell r="F458" t="str">
            <v>WF75242</v>
          </cell>
          <cell r="G458" t="str">
            <v>WE84042</v>
          </cell>
          <cell r="H458" t="str">
            <v>WF75242</v>
          </cell>
          <cell r="I458" t="str">
            <v>WE84042</v>
          </cell>
          <cell r="J458" t="str">
            <v>WH75242</v>
          </cell>
          <cell r="K458" t="str">
            <v>WH84042</v>
          </cell>
          <cell r="L458" t="str">
            <v>WJ75242</v>
          </cell>
          <cell r="M458" t="str">
            <v>WJ84042</v>
          </cell>
          <cell r="N458">
            <v>800</v>
          </cell>
          <cell r="O458" t="str">
            <v>INTEREST-OTHER</v>
          </cell>
          <cell r="P458" t="str">
            <v>Interest</v>
          </cell>
          <cell r="Q458">
            <v>0</v>
          </cell>
          <cell r="R458" t="str">
            <v>Interest</v>
          </cell>
          <cell r="S458" t="str">
            <v>D13</v>
          </cell>
          <cell r="T458" t="str">
            <v>C22</v>
          </cell>
          <cell r="U458" t="str">
            <v>D23</v>
          </cell>
          <cell r="V458" t="str">
            <v>E31</v>
          </cell>
          <cell r="W458" t="str">
            <v>N</v>
          </cell>
          <cell r="X458">
            <v>9</v>
          </cell>
          <cell r="Y458" t="str">
            <v>a</v>
          </cell>
        </row>
        <row r="459">
          <cell r="A459" t="str">
            <v>VM</v>
          </cell>
          <cell r="B459" t="str">
            <v>WA75242</v>
          </cell>
          <cell r="C459" t="str">
            <v>WA84042</v>
          </cell>
          <cell r="D459" t="str">
            <v>WC75242</v>
          </cell>
          <cell r="E459" t="str">
            <v>WC84042</v>
          </cell>
          <cell r="F459" t="str">
            <v>WF75242</v>
          </cell>
          <cell r="G459" t="str">
            <v>WE84042</v>
          </cell>
          <cell r="H459" t="str">
            <v>WF75242</v>
          </cell>
          <cell r="I459" t="str">
            <v>WE84042</v>
          </cell>
          <cell r="J459" t="str">
            <v>WH75242</v>
          </cell>
          <cell r="K459" t="str">
            <v>WH84042</v>
          </cell>
          <cell r="L459" t="str">
            <v>WJ75242</v>
          </cell>
          <cell r="M459" t="str">
            <v>WJ84042</v>
          </cell>
          <cell r="N459">
            <v>800</v>
          </cell>
          <cell r="O459" t="str">
            <v>LEASES-OPERATING</v>
          </cell>
          <cell r="P459" t="str">
            <v>Interest</v>
          </cell>
          <cell r="Q459">
            <v>0</v>
          </cell>
          <cell r="R459" t="str">
            <v>Interest</v>
          </cell>
          <cell r="S459" t="str">
            <v>D13</v>
          </cell>
          <cell r="T459" t="str">
            <v>C22</v>
          </cell>
          <cell r="U459" t="str">
            <v>D23</v>
          </cell>
          <cell r="V459" t="str">
            <v>E31</v>
          </cell>
          <cell r="W459" t="str">
            <v>N</v>
          </cell>
          <cell r="X459">
            <v>9</v>
          </cell>
          <cell r="Y459" t="str">
            <v>a</v>
          </cell>
        </row>
        <row r="460">
          <cell r="A460" t="str">
            <v>VN</v>
          </cell>
          <cell r="B460" t="str">
            <v>WA75242</v>
          </cell>
          <cell r="C460" t="str">
            <v>WA84042</v>
          </cell>
          <cell r="D460" t="str">
            <v>WC75242</v>
          </cell>
          <cell r="E460" t="str">
            <v>WC84042</v>
          </cell>
          <cell r="F460" t="str">
            <v>WF75242</v>
          </cell>
          <cell r="G460" t="str">
            <v>WE84042</v>
          </cell>
          <cell r="H460" t="str">
            <v>WF75242</v>
          </cell>
          <cell r="I460" t="str">
            <v>WE84042</v>
          </cell>
          <cell r="J460" t="str">
            <v>WH75242</v>
          </cell>
          <cell r="K460" t="str">
            <v>WH84042</v>
          </cell>
          <cell r="L460" t="str">
            <v>WJ75242</v>
          </cell>
          <cell r="M460" t="str">
            <v>WJ84042</v>
          </cell>
          <cell r="N460">
            <v>800</v>
          </cell>
          <cell r="O460" t="str">
            <v>LEASES-FINANCING</v>
          </cell>
          <cell r="P460" t="str">
            <v>Interest</v>
          </cell>
          <cell r="Q460">
            <v>0</v>
          </cell>
          <cell r="R460" t="str">
            <v>Interest</v>
          </cell>
          <cell r="S460" t="str">
            <v>D13</v>
          </cell>
          <cell r="T460" t="str">
            <v>C22</v>
          </cell>
          <cell r="U460" t="str">
            <v>D23</v>
          </cell>
          <cell r="V460" t="str">
            <v>E31</v>
          </cell>
          <cell r="W460" t="str">
            <v>N</v>
          </cell>
          <cell r="X460">
            <v>9</v>
          </cell>
          <cell r="Y460" t="str">
            <v>a</v>
          </cell>
        </row>
        <row r="461">
          <cell r="A461" t="str">
            <v>VO</v>
          </cell>
          <cell r="B461" t="str">
            <v>WA75242</v>
          </cell>
          <cell r="C461" t="str">
            <v>WA84042</v>
          </cell>
          <cell r="D461" t="str">
            <v>WC75242</v>
          </cell>
          <cell r="E461" t="str">
            <v>WC84042</v>
          </cell>
          <cell r="F461" t="str">
            <v>WF75242</v>
          </cell>
          <cell r="G461" t="str">
            <v>WE84042</v>
          </cell>
          <cell r="H461" t="str">
            <v>WF75242</v>
          </cell>
          <cell r="I461" t="str">
            <v>WE84042</v>
          </cell>
          <cell r="J461" t="str">
            <v>WH75242</v>
          </cell>
          <cell r="K461" t="str">
            <v>WH84042</v>
          </cell>
          <cell r="L461" t="str">
            <v>WJ75242</v>
          </cell>
          <cell r="M461" t="str">
            <v>WJ84042</v>
          </cell>
          <cell r="N461">
            <v>800</v>
          </cell>
          <cell r="O461" t="str">
            <v>LEASES-HIRE PURCHASE</v>
          </cell>
          <cell r="P461" t="str">
            <v>Interest</v>
          </cell>
          <cell r="Q461">
            <v>0</v>
          </cell>
          <cell r="R461" t="str">
            <v>Interest</v>
          </cell>
          <cell r="S461" t="str">
            <v>D13</v>
          </cell>
          <cell r="T461" t="str">
            <v>C22</v>
          </cell>
          <cell r="U461" t="str">
            <v>D23</v>
          </cell>
          <cell r="V461" t="str">
            <v>E31</v>
          </cell>
          <cell r="W461" t="str">
            <v>N</v>
          </cell>
          <cell r="X461">
            <v>9</v>
          </cell>
          <cell r="Y461" t="str">
            <v>a</v>
          </cell>
        </row>
        <row r="462">
          <cell r="A462" t="str">
            <v>VP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810</v>
          </cell>
          <cell r="O462" t="str">
            <v>INTERIM DIVIDENDS</v>
          </cell>
          <cell r="P462" t="str">
            <v>Dividends</v>
          </cell>
          <cell r="Q462">
            <v>0</v>
          </cell>
          <cell r="R462" t="str">
            <v>Dividends</v>
          </cell>
          <cell r="S462" t="str">
            <v>D13</v>
          </cell>
          <cell r="T462" t="str">
            <v>C22</v>
          </cell>
          <cell r="U462" t="str">
            <v>D23</v>
          </cell>
          <cell r="V462" t="str">
            <v>E30</v>
          </cell>
          <cell r="W462" t="str">
            <v>N</v>
          </cell>
          <cell r="X462">
            <v>9</v>
          </cell>
          <cell r="Y462" t="str">
            <v>a</v>
          </cell>
        </row>
        <row r="463">
          <cell r="A463" t="str">
            <v>VQ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810</v>
          </cell>
          <cell r="O463" t="str">
            <v>FINAL DIVIDENDS</v>
          </cell>
          <cell r="P463" t="str">
            <v>Dividends</v>
          </cell>
          <cell r="Q463">
            <v>0</v>
          </cell>
          <cell r="R463" t="str">
            <v>Dividends</v>
          </cell>
          <cell r="S463" t="str">
            <v>D13</v>
          </cell>
          <cell r="T463" t="str">
            <v>C22</v>
          </cell>
          <cell r="U463" t="str">
            <v>D23</v>
          </cell>
          <cell r="V463" t="str">
            <v>E30</v>
          </cell>
          <cell r="W463" t="str">
            <v>N</v>
          </cell>
          <cell r="X463">
            <v>9</v>
          </cell>
          <cell r="Y463" t="str">
            <v>a</v>
          </cell>
        </row>
        <row r="464">
          <cell r="A464" t="str">
            <v>VR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810</v>
          </cell>
          <cell r="O464" t="str">
            <v>PROVISION FOR DIVIDENDS-INTERI</v>
          </cell>
          <cell r="P464" t="str">
            <v>Dividends</v>
          </cell>
          <cell r="Q464">
            <v>0</v>
          </cell>
          <cell r="R464" t="str">
            <v>Dividends</v>
          </cell>
          <cell r="S464" t="str">
            <v>D13</v>
          </cell>
          <cell r="T464" t="str">
            <v>C22</v>
          </cell>
          <cell r="U464" t="str">
            <v>D23</v>
          </cell>
          <cell r="V464" t="str">
            <v>E30</v>
          </cell>
          <cell r="W464" t="str">
            <v>N</v>
          </cell>
          <cell r="X464">
            <v>9</v>
          </cell>
          <cell r="Y464" t="str">
            <v>a</v>
          </cell>
        </row>
        <row r="465">
          <cell r="A465" t="str">
            <v>VS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810</v>
          </cell>
          <cell r="O465" t="str">
            <v>PROVISION FOR DIVIDENDS-FINAL</v>
          </cell>
          <cell r="P465" t="str">
            <v>Dividends</v>
          </cell>
          <cell r="Q465">
            <v>0</v>
          </cell>
          <cell r="R465" t="str">
            <v>Dividends</v>
          </cell>
          <cell r="S465" t="str">
            <v>D13</v>
          </cell>
          <cell r="T465" t="str">
            <v>C22</v>
          </cell>
          <cell r="U465" t="str">
            <v>D23</v>
          </cell>
          <cell r="V465" t="str">
            <v>E30</v>
          </cell>
          <cell r="W465" t="str">
            <v>N</v>
          </cell>
          <cell r="X465">
            <v>9</v>
          </cell>
          <cell r="Y465" t="str">
            <v>a</v>
          </cell>
        </row>
        <row r="466">
          <cell r="A466" t="str">
            <v>VT</v>
          </cell>
          <cell r="B466" t="str">
            <v>WA75292</v>
          </cell>
          <cell r="C466" t="str">
            <v>WA83792</v>
          </cell>
          <cell r="D466" t="str">
            <v>WC75282</v>
          </cell>
          <cell r="E466" t="str">
            <v>WC83702</v>
          </cell>
          <cell r="F466" t="str">
            <v>WF75292</v>
          </cell>
          <cell r="G466" t="str">
            <v>WE83702</v>
          </cell>
          <cell r="H466" t="str">
            <v>WF75282</v>
          </cell>
          <cell r="I466" t="str">
            <v>WE84082</v>
          </cell>
          <cell r="J466" t="str">
            <v>WH75282</v>
          </cell>
          <cell r="K466" t="str">
            <v>WH83702</v>
          </cell>
          <cell r="L466" t="str">
            <v>WJ75242</v>
          </cell>
          <cell r="M466" t="str">
            <v>WJ83702</v>
          </cell>
          <cell r="N466">
            <v>430</v>
          </cell>
          <cell r="O466" t="str">
            <v>PROVISION FOR OBSOLETE STOCK</v>
          </cell>
          <cell r="P466" t="str">
            <v>Other</v>
          </cell>
          <cell r="Q466">
            <v>0</v>
          </cell>
          <cell r="R466" t="str">
            <v>Prime Cost</v>
          </cell>
          <cell r="S466" t="str">
            <v>C18</v>
          </cell>
          <cell r="T466" t="str">
            <v>C20</v>
          </cell>
          <cell r="U466" t="str">
            <v>D20</v>
          </cell>
          <cell r="V466" t="str">
            <v>E30</v>
          </cell>
          <cell r="W466" t="str">
            <v>Other</v>
          </cell>
          <cell r="X466">
            <v>9</v>
          </cell>
          <cell r="Y466" t="str">
            <v>a</v>
          </cell>
        </row>
        <row r="467">
          <cell r="A467" t="str">
            <v>VU</v>
          </cell>
          <cell r="B467" t="str">
            <v>WA75292</v>
          </cell>
          <cell r="C467" t="str">
            <v>WA83792</v>
          </cell>
          <cell r="D467" t="str">
            <v>WC75282</v>
          </cell>
          <cell r="E467" t="str">
            <v>WC83702</v>
          </cell>
          <cell r="F467" t="str">
            <v>WF75292</v>
          </cell>
          <cell r="G467" t="str">
            <v>WE83702</v>
          </cell>
          <cell r="H467" t="str">
            <v>WF75282</v>
          </cell>
          <cell r="I467" t="str">
            <v>WE84082</v>
          </cell>
          <cell r="J467" t="str">
            <v>WH75282</v>
          </cell>
          <cell r="K467" t="str">
            <v>WH83702</v>
          </cell>
          <cell r="L467" t="str">
            <v>WJ75242</v>
          </cell>
          <cell r="M467" t="str">
            <v>WJ83702</v>
          </cell>
          <cell r="N467">
            <v>430</v>
          </cell>
          <cell r="O467" t="str">
            <v>COST OF CURRENCY CONVERSION</v>
          </cell>
          <cell r="P467" t="str">
            <v>Other</v>
          </cell>
          <cell r="Q467">
            <v>0</v>
          </cell>
          <cell r="R467" t="str">
            <v>Prime Cost</v>
          </cell>
          <cell r="S467" t="str">
            <v>C18</v>
          </cell>
          <cell r="T467" t="str">
            <v>C20</v>
          </cell>
          <cell r="U467" t="str">
            <v>D20</v>
          </cell>
          <cell r="V467" t="str">
            <v>E30</v>
          </cell>
          <cell r="W467" t="str">
            <v>Other</v>
          </cell>
          <cell r="X467">
            <v>9</v>
          </cell>
          <cell r="Y467" t="str">
            <v>a</v>
          </cell>
        </row>
        <row r="468">
          <cell r="A468" t="str">
            <v>VV</v>
          </cell>
          <cell r="B468" t="str">
            <v>WE83209</v>
          </cell>
          <cell r="C468" t="str">
            <v>WE83209</v>
          </cell>
          <cell r="D468" t="str">
            <v>WE83209</v>
          </cell>
          <cell r="E468" t="str">
            <v>WE83209</v>
          </cell>
          <cell r="F468" t="str">
            <v>WE83209</v>
          </cell>
          <cell r="G468" t="str">
            <v>WE83209</v>
          </cell>
          <cell r="H468" t="str">
            <v>WE83209</v>
          </cell>
          <cell r="I468" t="str">
            <v>WE83209</v>
          </cell>
          <cell r="J468" t="str">
            <v>WE83209</v>
          </cell>
          <cell r="K468" t="str">
            <v>WE83209</v>
          </cell>
          <cell r="L468" t="str">
            <v>WE83209</v>
          </cell>
          <cell r="M468" t="str">
            <v>WE83209</v>
          </cell>
          <cell r="N468">
            <v>430</v>
          </cell>
          <cell r="O468" t="str">
            <v>PROV BAD DEBTS</v>
          </cell>
          <cell r="P468" t="str">
            <v>Other</v>
          </cell>
          <cell r="Q468">
            <v>0</v>
          </cell>
          <cell r="R468" t="str">
            <v>Bad Debt Provision</v>
          </cell>
          <cell r="S468" t="str">
            <v>C18</v>
          </cell>
          <cell r="T468" t="str">
            <v>C20</v>
          </cell>
          <cell r="U468" t="str">
            <v>D20</v>
          </cell>
          <cell r="V468" t="str">
            <v>E30</v>
          </cell>
          <cell r="W468" t="str">
            <v>N</v>
          </cell>
          <cell r="X468">
            <v>9</v>
          </cell>
          <cell r="Y468" t="str">
            <v>a</v>
          </cell>
        </row>
        <row r="469">
          <cell r="A469" t="str">
            <v>VW</v>
          </cell>
          <cell r="B469" t="str">
            <v>WE17991</v>
          </cell>
          <cell r="C469" t="str">
            <v>WE17991</v>
          </cell>
          <cell r="D469" t="str">
            <v>WE17991</v>
          </cell>
          <cell r="E469" t="str">
            <v>WE17991</v>
          </cell>
          <cell r="F469" t="str">
            <v>WE17991</v>
          </cell>
          <cell r="G469" t="str">
            <v>WE17991</v>
          </cell>
          <cell r="H469" t="str">
            <v>WE17991</v>
          </cell>
          <cell r="I469" t="str">
            <v>WE17991</v>
          </cell>
          <cell r="J469" t="str">
            <v>WE17991</v>
          </cell>
          <cell r="K469" t="str">
            <v>WE17991</v>
          </cell>
          <cell r="L469" t="str">
            <v>WE17991</v>
          </cell>
          <cell r="M469" t="str">
            <v>WE17991</v>
          </cell>
          <cell r="N469">
            <v>780</v>
          </cell>
          <cell r="O469" t="str">
            <v>DEPRECIATION-THIS YR-IT</v>
          </cell>
          <cell r="P469" t="str">
            <v>Depreciation</v>
          </cell>
          <cell r="Q469">
            <v>0</v>
          </cell>
          <cell r="R469" t="str">
            <v>Depreciation</v>
          </cell>
          <cell r="S469" t="str">
            <v>D13</v>
          </cell>
          <cell r="T469" t="str">
            <v>C22</v>
          </cell>
          <cell r="U469" t="str">
            <v>D23</v>
          </cell>
          <cell r="V469" t="str">
            <v>E30</v>
          </cell>
          <cell r="W469" t="str">
            <v>N</v>
          </cell>
          <cell r="X469">
            <v>9</v>
          </cell>
          <cell r="Y469" t="str">
            <v>a</v>
          </cell>
        </row>
        <row r="470">
          <cell r="A470" t="str">
            <v>VX</v>
          </cell>
          <cell r="B470" t="str">
            <v>WA75292</v>
          </cell>
          <cell r="C470" t="str">
            <v>WA83792</v>
          </cell>
          <cell r="D470" t="str">
            <v>WC75282</v>
          </cell>
          <cell r="E470" t="str">
            <v>WC83702</v>
          </cell>
          <cell r="F470" t="str">
            <v>WF75292</v>
          </cell>
          <cell r="G470" t="str">
            <v>WE83702</v>
          </cell>
          <cell r="H470" t="str">
            <v>WF75282</v>
          </cell>
          <cell r="I470" t="str">
            <v>WE84082</v>
          </cell>
          <cell r="J470" t="str">
            <v>WH75282</v>
          </cell>
          <cell r="K470" t="str">
            <v>WH83702</v>
          </cell>
          <cell r="L470" t="str">
            <v>WJ75242</v>
          </cell>
          <cell r="M470" t="str">
            <v>WJ83702</v>
          </cell>
          <cell r="N470">
            <v>430</v>
          </cell>
          <cell r="O470" t="str">
            <v>INVALID SUBJECTIVE</v>
          </cell>
          <cell r="P470" t="str">
            <v>Other</v>
          </cell>
          <cell r="Q470">
            <v>0</v>
          </cell>
          <cell r="R470" t="str">
            <v>Prime Cost</v>
          </cell>
          <cell r="S470" t="str">
            <v>C18</v>
          </cell>
          <cell r="T470" t="str">
            <v>C20</v>
          </cell>
          <cell r="U470" t="str">
            <v>D20</v>
          </cell>
          <cell r="V470" t="str">
            <v>E30</v>
          </cell>
          <cell r="W470" t="str">
            <v>Entertaining and sundry</v>
          </cell>
          <cell r="X470">
            <v>8</v>
          </cell>
          <cell r="Y470" t="str">
            <v>a</v>
          </cell>
        </row>
        <row r="471">
          <cell r="A471" t="str">
            <v>VY</v>
          </cell>
          <cell r="B471" t="str">
            <v>WA75292</v>
          </cell>
          <cell r="C471" t="str">
            <v>WA83792</v>
          </cell>
          <cell r="D471" t="str">
            <v>WC75282</v>
          </cell>
          <cell r="E471" t="str">
            <v>WC83702</v>
          </cell>
          <cell r="F471" t="str">
            <v>WF75292</v>
          </cell>
          <cell r="G471" t="str">
            <v>WE83702</v>
          </cell>
          <cell r="H471" t="str">
            <v>WF75282</v>
          </cell>
          <cell r="I471" t="str">
            <v>WE84082</v>
          </cell>
          <cell r="J471" t="str">
            <v>WH75282</v>
          </cell>
          <cell r="K471" t="str">
            <v>WH83702</v>
          </cell>
          <cell r="L471" t="str">
            <v>WJ75242</v>
          </cell>
          <cell r="M471" t="str">
            <v>WJ83702</v>
          </cell>
          <cell r="N471">
            <v>430</v>
          </cell>
          <cell r="O471" t="str">
            <v>RECHARGEABLE WORKS-COMPLETION</v>
          </cell>
          <cell r="P471" t="str">
            <v>Other</v>
          </cell>
          <cell r="Q471">
            <v>0</v>
          </cell>
          <cell r="R471" t="str">
            <v>Prime Cost</v>
          </cell>
          <cell r="S471" t="str">
            <v>C18</v>
          </cell>
          <cell r="T471" t="str">
            <v>C20</v>
          </cell>
          <cell r="U471" t="str">
            <v>D20</v>
          </cell>
          <cell r="V471" t="str">
            <v>E30</v>
          </cell>
          <cell r="W471" t="str">
            <v>Other</v>
          </cell>
          <cell r="X471">
            <v>8</v>
          </cell>
          <cell r="Y471" t="str">
            <v>a</v>
          </cell>
        </row>
        <row r="472">
          <cell r="A472" t="str">
            <v>VZ</v>
          </cell>
          <cell r="B472" t="str">
            <v>WA75242</v>
          </cell>
          <cell r="C472" t="str">
            <v>WA84042</v>
          </cell>
          <cell r="D472" t="str">
            <v>WC75242</v>
          </cell>
          <cell r="E472" t="str">
            <v>WC84042</v>
          </cell>
          <cell r="F472" t="str">
            <v>WF75242</v>
          </cell>
          <cell r="G472" t="str">
            <v>WE84042</v>
          </cell>
          <cell r="H472" t="str">
            <v>WF75242</v>
          </cell>
          <cell r="I472" t="str">
            <v>WE84042</v>
          </cell>
          <cell r="J472" t="str">
            <v>WH75242</v>
          </cell>
          <cell r="K472" t="str">
            <v>WH84042</v>
          </cell>
          <cell r="L472" t="str">
            <v>WJ75242</v>
          </cell>
          <cell r="M472" t="str">
            <v>WJ84042</v>
          </cell>
          <cell r="N472">
            <v>800</v>
          </cell>
          <cell r="O472" t="str">
            <v>INTEREST PAYABLE ACCRUAL</v>
          </cell>
          <cell r="P472" t="str">
            <v>Interest</v>
          </cell>
          <cell r="Q472">
            <v>0</v>
          </cell>
          <cell r="R472" t="str">
            <v>Interest</v>
          </cell>
          <cell r="S472" t="str">
            <v>D13</v>
          </cell>
          <cell r="T472" t="str">
            <v>C22</v>
          </cell>
          <cell r="U472" t="str">
            <v>D23</v>
          </cell>
          <cell r="V472" t="str">
            <v>E31</v>
          </cell>
          <cell r="W472" t="str">
            <v>N</v>
          </cell>
          <cell r="X472">
            <v>9</v>
          </cell>
          <cell r="Y472" t="str">
            <v>a</v>
          </cell>
        </row>
        <row r="473">
          <cell r="A473" t="str">
            <v>W1</v>
          </cell>
          <cell r="B473" t="str">
            <v>F99989Q4</v>
          </cell>
          <cell r="C473" t="str">
            <v>F99989Q4</v>
          </cell>
          <cell r="D473" t="str">
            <v>F99989Q4</v>
          </cell>
          <cell r="E473" t="str">
            <v>F99989Q4</v>
          </cell>
          <cell r="F473" t="str">
            <v>F99989P4</v>
          </cell>
          <cell r="G473" t="str">
            <v>F99989P4</v>
          </cell>
          <cell r="H473" t="str">
            <v>F99989P4</v>
          </cell>
          <cell r="I473" t="str">
            <v>F99989P4</v>
          </cell>
          <cell r="J473" t="str">
            <v>F99989Q4</v>
          </cell>
          <cell r="K473" t="str">
            <v>F99989Q4</v>
          </cell>
          <cell r="L473" t="str">
            <v>F99989Q4</v>
          </cell>
          <cell r="M473" t="str">
            <v>F99989Q4</v>
          </cell>
          <cell r="N473">
            <v>451</v>
          </cell>
          <cell r="O473" t="str">
            <v>STORES HANDLING-RECHARGE.</v>
          </cell>
          <cell r="P473" t="str">
            <v>Stores</v>
          </cell>
          <cell r="Q473">
            <v>0</v>
          </cell>
          <cell r="R473" t="str">
            <v>Charges to capital</v>
          </cell>
          <cell r="S473" t="str">
            <v>D13</v>
          </cell>
          <cell r="T473" t="str">
            <v>C21</v>
          </cell>
          <cell r="U473" t="str">
            <v>D20</v>
          </cell>
          <cell r="V473" t="str">
            <v>E30</v>
          </cell>
          <cell r="W473" t="str">
            <v>N</v>
          </cell>
          <cell r="X473">
            <v>9</v>
          </cell>
          <cell r="Y473" t="str">
            <v>a</v>
          </cell>
        </row>
        <row r="474">
          <cell r="A474" t="str">
            <v>W2</v>
          </cell>
          <cell r="B474" t="str">
            <v>F99989Q4</v>
          </cell>
          <cell r="C474" t="str">
            <v>F99989Q4</v>
          </cell>
          <cell r="D474" t="str">
            <v>F99989Q4</v>
          </cell>
          <cell r="E474" t="str">
            <v>F99989Q4</v>
          </cell>
          <cell r="F474" t="str">
            <v>F99989P4</v>
          </cell>
          <cell r="G474" t="str">
            <v>F99989P4</v>
          </cell>
          <cell r="H474" t="str">
            <v>F99989P4</v>
          </cell>
          <cell r="I474" t="str">
            <v>F99989P4</v>
          </cell>
          <cell r="J474" t="str">
            <v>F99989Q4</v>
          </cell>
          <cell r="K474" t="str">
            <v>F99989Q4</v>
          </cell>
          <cell r="L474" t="str">
            <v>F99989Q4</v>
          </cell>
          <cell r="M474" t="str">
            <v>F99989Q4</v>
          </cell>
          <cell r="N474">
            <v>450</v>
          </cell>
          <cell r="O474" t="str">
            <v>WAGES RECHARGE-CAPITAL</v>
          </cell>
          <cell r="P474" t="str">
            <v>Charges to capital</v>
          </cell>
          <cell r="Q474">
            <v>0</v>
          </cell>
          <cell r="R474" t="str">
            <v>Charges to capital</v>
          </cell>
          <cell r="S474" t="str">
            <v>D11</v>
          </cell>
          <cell r="T474" t="str">
            <v>C21</v>
          </cell>
          <cell r="U474" t="str">
            <v>D20</v>
          </cell>
          <cell r="V474" t="str">
            <v>E30</v>
          </cell>
          <cell r="W474" t="str">
            <v>N</v>
          </cell>
          <cell r="X474">
            <v>9</v>
          </cell>
          <cell r="Y474" t="str">
            <v>a</v>
          </cell>
        </row>
        <row r="475">
          <cell r="A475" t="str">
            <v>W3</v>
          </cell>
          <cell r="B475" t="str">
            <v>F99989Q4</v>
          </cell>
          <cell r="C475" t="str">
            <v>F99989Q4</v>
          </cell>
          <cell r="D475" t="str">
            <v>F99989Q4</v>
          </cell>
          <cell r="E475" t="str">
            <v>F99989Q4</v>
          </cell>
          <cell r="F475" t="str">
            <v>F99989P4</v>
          </cell>
          <cell r="G475" t="str">
            <v>F99989P4</v>
          </cell>
          <cell r="H475" t="str">
            <v>F99989P4</v>
          </cell>
          <cell r="I475" t="str">
            <v>F99989P4</v>
          </cell>
          <cell r="J475" t="str">
            <v>F99989Q4</v>
          </cell>
          <cell r="K475" t="str">
            <v>F99989Q4</v>
          </cell>
          <cell r="L475" t="str">
            <v>F99989Q4</v>
          </cell>
          <cell r="M475" t="str">
            <v>F99989Q4</v>
          </cell>
          <cell r="N475">
            <v>460</v>
          </cell>
          <cell r="O475" t="str">
            <v>WAGES RECHARGE-RECHARGE.</v>
          </cell>
          <cell r="P475" t="str">
            <v>Charges to rechargeables</v>
          </cell>
          <cell r="Q475">
            <v>0</v>
          </cell>
          <cell r="R475" t="str">
            <v>Charges to capital</v>
          </cell>
          <cell r="S475" t="str">
            <v>D12</v>
          </cell>
          <cell r="T475" t="str">
            <v>C21</v>
          </cell>
          <cell r="U475" t="str">
            <v>D20</v>
          </cell>
          <cell r="V475" t="str">
            <v>E30</v>
          </cell>
          <cell r="W475" t="str">
            <v>N</v>
          </cell>
          <cell r="X475">
            <v>9</v>
          </cell>
          <cell r="Y475" t="str">
            <v>a</v>
          </cell>
        </row>
        <row r="476">
          <cell r="A476" t="str">
            <v>W4</v>
          </cell>
          <cell r="B476" t="str">
            <v>F99989Q4</v>
          </cell>
          <cell r="C476" t="str">
            <v>F99989Q4</v>
          </cell>
          <cell r="D476" t="str">
            <v>F99989Q4</v>
          </cell>
          <cell r="E476" t="str">
            <v>F99989Q4</v>
          </cell>
          <cell r="F476" t="str">
            <v>F99989P4</v>
          </cell>
          <cell r="G476" t="str">
            <v>F99989P4</v>
          </cell>
          <cell r="H476" t="str">
            <v>F99989P4</v>
          </cell>
          <cell r="I476" t="str">
            <v>F99989P4</v>
          </cell>
          <cell r="J476" t="str">
            <v>F99989Q4</v>
          </cell>
          <cell r="K476" t="str">
            <v>F99989Q4</v>
          </cell>
          <cell r="L476" t="str">
            <v>F99989Q4</v>
          </cell>
          <cell r="M476" t="str">
            <v>F99989Q4</v>
          </cell>
          <cell r="N476">
            <v>450</v>
          </cell>
          <cell r="O476" t="str">
            <v>SALARY RECHARGE-CAPITAL</v>
          </cell>
          <cell r="P476" t="str">
            <v>Charges to capital</v>
          </cell>
          <cell r="Q476">
            <v>0</v>
          </cell>
          <cell r="R476" t="str">
            <v>Charges to capital</v>
          </cell>
          <cell r="S476" t="str">
            <v>D11</v>
          </cell>
          <cell r="T476" t="str">
            <v>C21</v>
          </cell>
          <cell r="U476" t="str">
            <v>D20</v>
          </cell>
          <cell r="V476" t="str">
            <v>E30</v>
          </cell>
          <cell r="W476" t="str">
            <v>N</v>
          </cell>
          <cell r="X476">
            <v>9</v>
          </cell>
          <cell r="Y476" t="str">
            <v>a</v>
          </cell>
        </row>
        <row r="477">
          <cell r="A477" t="str">
            <v>W5</v>
          </cell>
          <cell r="B477" t="str">
            <v>F99989Q4</v>
          </cell>
          <cell r="C477" t="str">
            <v>F99989Q4</v>
          </cell>
          <cell r="D477" t="str">
            <v>F99989Q4</v>
          </cell>
          <cell r="E477" t="str">
            <v>F99989Q4</v>
          </cell>
          <cell r="F477" t="str">
            <v>F99989P4</v>
          </cell>
          <cell r="G477" t="str">
            <v>F99989P4</v>
          </cell>
          <cell r="H477" t="str">
            <v>F99989P4</v>
          </cell>
          <cell r="I477" t="str">
            <v>F99989P4</v>
          </cell>
          <cell r="J477" t="str">
            <v>F99989Q4</v>
          </cell>
          <cell r="K477" t="str">
            <v>F99989Q4</v>
          </cell>
          <cell r="L477" t="str">
            <v>F99989Q4</v>
          </cell>
          <cell r="M477" t="str">
            <v>F99989Q4</v>
          </cell>
          <cell r="N477">
            <v>460</v>
          </cell>
          <cell r="O477" t="str">
            <v>SALARY RECHARGE-RECHARGE.</v>
          </cell>
          <cell r="P477" t="str">
            <v>Charges to rechargeables</v>
          </cell>
          <cell r="Q477">
            <v>0</v>
          </cell>
          <cell r="R477" t="str">
            <v>Charges to capital</v>
          </cell>
          <cell r="S477" t="str">
            <v>D12</v>
          </cell>
          <cell r="T477" t="str">
            <v>C21</v>
          </cell>
          <cell r="U477" t="str">
            <v>D20</v>
          </cell>
          <cell r="V477" t="str">
            <v>E30</v>
          </cell>
          <cell r="W477" t="str">
            <v>N</v>
          </cell>
          <cell r="X477">
            <v>9</v>
          </cell>
          <cell r="Y477" t="str">
            <v>a</v>
          </cell>
        </row>
        <row r="478">
          <cell r="A478" t="str">
            <v>W6</v>
          </cell>
          <cell r="B478" t="str">
            <v>F99989Q4</v>
          </cell>
          <cell r="C478" t="str">
            <v>F99989Q4</v>
          </cell>
          <cell r="D478" t="str">
            <v>F99989Q4</v>
          </cell>
          <cell r="E478" t="str">
            <v>F99989Q4</v>
          </cell>
          <cell r="F478" t="str">
            <v>F99989P4</v>
          </cell>
          <cell r="G478" t="str">
            <v>F99989P4</v>
          </cell>
          <cell r="H478" t="str">
            <v>F99989P4</v>
          </cell>
          <cell r="I478" t="str">
            <v>F99989P4</v>
          </cell>
          <cell r="J478" t="str">
            <v>F99989Q4</v>
          </cell>
          <cell r="K478" t="str">
            <v>F99989Q4</v>
          </cell>
          <cell r="L478" t="str">
            <v>F99989Q4</v>
          </cell>
          <cell r="M478" t="str">
            <v>F99989Q4</v>
          </cell>
          <cell r="N478">
            <v>450</v>
          </cell>
          <cell r="O478" t="str">
            <v>TRANSPORT CHARGES-CAPITAL</v>
          </cell>
          <cell r="P478" t="str">
            <v>Charges to capital</v>
          </cell>
          <cell r="Q478">
            <v>0</v>
          </cell>
          <cell r="R478" t="str">
            <v>Charges to capital</v>
          </cell>
          <cell r="S478" t="str">
            <v>D11</v>
          </cell>
          <cell r="T478" t="str">
            <v>C21</v>
          </cell>
          <cell r="U478" t="str">
            <v>D20</v>
          </cell>
          <cell r="V478" t="str">
            <v>E30</v>
          </cell>
          <cell r="W478" t="str">
            <v>N</v>
          </cell>
          <cell r="X478">
            <v>9</v>
          </cell>
          <cell r="Y478" t="str">
            <v>a</v>
          </cell>
        </row>
        <row r="479">
          <cell r="A479" t="str">
            <v>W7</v>
          </cell>
          <cell r="B479" t="str">
            <v>F99989Q4</v>
          </cell>
          <cell r="C479" t="str">
            <v>F99989Q4</v>
          </cell>
          <cell r="D479" t="str">
            <v>F99989Q4</v>
          </cell>
          <cell r="E479" t="str">
            <v>F99989Q4</v>
          </cell>
          <cell r="F479" t="str">
            <v>F99989P4</v>
          </cell>
          <cell r="G479" t="str">
            <v>F99989P4</v>
          </cell>
          <cell r="H479" t="str">
            <v>F99989P4</v>
          </cell>
          <cell r="I479" t="str">
            <v>F99989P4</v>
          </cell>
          <cell r="J479" t="str">
            <v>F99989Q4</v>
          </cell>
          <cell r="K479" t="str">
            <v>F99989Q4</v>
          </cell>
          <cell r="L479" t="str">
            <v>F99989Q4</v>
          </cell>
          <cell r="M479" t="str">
            <v>F99989Q4</v>
          </cell>
          <cell r="N479">
            <v>460</v>
          </cell>
          <cell r="O479" t="str">
            <v>TRANSPORT CHARGES-RECHARGE.</v>
          </cell>
          <cell r="P479" t="str">
            <v>Charges to rechargeables</v>
          </cell>
          <cell r="Q479">
            <v>0</v>
          </cell>
          <cell r="R479" t="str">
            <v>Charges to capital</v>
          </cell>
          <cell r="S479" t="str">
            <v>D12</v>
          </cell>
          <cell r="T479" t="str">
            <v>C21</v>
          </cell>
          <cell r="U479" t="str">
            <v>D20</v>
          </cell>
          <cell r="V479" t="str">
            <v>E30</v>
          </cell>
          <cell r="W479" t="str">
            <v>N</v>
          </cell>
          <cell r="X479">
            <v>9</v>
          </cell>
          <cell r="Y479" t="str">
            <v>a</v>
          </cell>
        </row>
        <row r="480">
          <cell r="A480" t="str">
            <v>W8</v>
          </cell>
          <cell r="B480" t="str">
            <v>F99989Q4</v>
          </cell>
          <cell r="C480" t="str">
            <v>F99989Q4</v>
          </cell>
          <cell r="D480" t="str">
            <v>F99989Q4</v>
          </cell>
          <cell r="E480" t="str">
            <v>F99989Q4</v>
          </cell>
          <cell r="F480" t="str">
            <v>F99989P4</v>
          </cell>
          <cell r="G480" t="str">
            <v>F99989P4</v>
          </cell>
          <cell r="H480" t="str">
            <v>F99989P4</v>
          </cell>
          <cell r="I480" t="str">
            <v>F99989P4</v>
          </cell>
          <cell r="J480" t="str">
            <v>F99989Q4</v>
          </cell>
          <cell r="K480" t="str">
            <v>F99989Q4</v>
          </cell>
          <cell r="L480" t="str">
            <v>F99989Q4</v>
          </cell>
          <cell r="M480" t="str">
            <v>F99989Q4</v>
          </cell>
          <cell r="N480">
            <v>450</v>
          </cell>
          <cell r="O480" t="str">
            <v>STORES HANDLING-CAPITAL</v>
          </cell>
          <cell r="P480" t="str">
            <v>Charges to capital</v>
          </cell>
          <cell r="Q480">
            <v>0</v>
          </cell>
          <cell r="R480" t="str">
            <v>Charges to capital</v>
          </cell>
          <cell r="S480" t="str">
            <v>D11</v>
          </cell>
          <cell r="T480" t="str">
            <v>C21</v>
          </cell>
          <cell r="U480" t="str">
            <v>D20</v>
          </cell>
          <cell r="V480" t="str">
            <v>E30</v>
          </cell>
          <cell r="W480" t="str">
            <v>N</v>
          </cell>
          <cell r="X480">
            <v>9</v>
          </cell>
          <cell r="Y480" t="str">
            <v>a</v>
          </cell>
        </row>
        <row r="481">
          <cell r="A481" t="str">
            <v>W9</v>
          </cell>
          <cell r="B481" t="str">
            <v>F99989Q4</v>
          </cell>
          <cell r="C481" t="str">
            <v>F99989Q4</v>
          </cell>
          <cell r="D481" t="str">
            <v>F99989Q4</v>
          </cell>
          <cell r="E481" t="str">
            <v>F99989Q4</v>
          </cell>
          <cell r="F481" t="str">
            <v>F99989P4</v>
          </cell>
          <cell r="G481" t="str">
            <v>F99989P4</v>
          </cell>
          <cell r="H481" t="str">
            <v>F99989P4</v>
          </cell>
          <cell r="I481" t="str">
            <v>F99989P4</v>
          </cell>
          <cell r="J481" t="str">
            <v>F99989Q4</v>
          </cell>
          <cell r="K481" t="str">
            <v>F99989Q4</v>
          </cell>
          <cell r="L481" t="str">
            <v>F99989Q4</v>
          </cell>
          <cell r="M481" t="str">
            <v>F99989Q4</v>
          </cell>
          <cell r="N481">
            <v>840</v>
          </cell>
          <cell r="O481" t="str">
            <v>TO BALANCE SHEET</v>
          </cell>
          <cell r="P481" t="str">
            <v>To balance sheet</v>
          </cell>
          <cell r="Q481">
            <v>0</v>
          </cell>
          <cell r="R481" t="str">
            <v>Charges to Capital</v>
          </cell>
          <cell r="S481" t="str">
            <v>D13</v>
          </cell>
          <cell r="T481" t="str">
            <v>C21</v>
          </cell>
          <cell r="U481" t="str">
            <v>D20</v>
          </cell>
          <cell r="V481" t="str">
            <v>E30</v>
          </cell>
          <cell r="W481" t="str">
            <v>N</v>
          </cell>
          <cell r="X481">
            <v>9</v>
          </cell>
          <cell r="Y481" t="str">
            <v>a</v>
          </cell>
        </row>
        <row r="482">
          <cell r="A482" t="str">
            <v>WA</v>
          </cell>
          <cell r="B482" t="str">
            <v>P18301WA</v>
          </cell>
          <cell r="C482" t="str">
            <v>P18301WA</v>
          </cell>
          <cell r="D482" t="str">
            <v>P18301WA</v>
          </cell>
          <cell r="E482" t="str">
            <v>P18301WA</v>
          </cell>
          <cell r="F482" t="str">
            <v>P18301WA</v>
          </cell>
          <cell r="G482" t="str">
            <v>P18301WA</v>
          </cell>
          <cell r="H482" t="str">
            <v>P18301WA</v>
          </cell>
          <cell r="I482" t="str">
            <v>P18301WA</v>
          </cell>
          <cell r="J482" t="str">
            <v>P18301WA</v>
          </cell>
          <cell r="K482" t="str">
            <v>P18301WA</v>
          </cell>
          <cell r="L482" t="str">
            <v>P18301WA</v>
          </cell>
          <cell r="M482" t="str">
            <v>P18301WA</v>
          </cell>
          <cell r="N482">
            <v>650</v>
          </cell>
          <cell r="O482" t="str">
            <v>STORES HANDLING CHARGE-REVENUE</v>
          </cell>
          <cell r="P482" t="str">
            <v>Stores</v>
          </cell>
          <cell r="Q482">
            <v>0</v>
          </cell>
          <cell r="R482" t="str">
            <v>Internal Income</v>
          </cell>
          <cell r="S482" t="str">
            <v>D13</v>
          </cell>
          <cell r="T482" t="str">
            <v>C22</v>
          </cell>
          <cell r="U482" t="str">
            <v>D22</v>
          </cell>
          <cell r="V482" t="str">
            <v>E30</v>
          </cell>
          <cell r="W482" t="str">
            <v>N</v>
          </cell>
          <cell r="X482">
            <v>9</v>
          </cell>
          <cell r="Y482" t="str">
            <v>a</v>
          </cell>
        </row>
        <row r="483">
          <cell r="A483" t="str">
            <v>WB</v>
          </cell>
          <cell r="B483" t="str">
            <v>P18301WB</v>
          </cell>
          <cell r="C483" t="str">
            <v>P18301WB</v>
          </cell>
          <cell r="D483" t="str">
            <v>P18301WB</v>
          </cell>
          <cell r="E483" t="str">
            <v>P18301WB</v>
          </cell>
          <cell r="F483" t="str">
            <v>P18301WB</v>
          </cell>
          <cell r="G483" t="str">
            <v>P18301WB</v>
          </cell>
          <cell r="H483" t="str">
            <v>P18301WB</v>
          </cell>
          <cell r="I483" t="str">
            <v>P18301WB</v>
          </cell>
          <cell r="J483" t="str">
            <v>P18301WB</v>
          </cell>
          <cell r="K483" t="str">
            <v>P18301WB</v>
          </cell>
          <cell r="L483" t="str">
            <v>P18301WB</v>
          </cell>
          <cell r="M483" t="str">
            <v>P18301WB</v>
          </cell>
          <cell r="N483">
            <v>680</v>
          </cell>
          <cell r="O483" t="str">
            <v>TRANSPORT 2ND TIER REVENUE</v>
          </cell>
          <cell r="P483" t="str">
            <v>Transport</v>
          </cell>
          <cell r="Q483">
            <v>0</v>
          </cell>
          <cell r="R483" t="str">
            <v>Internal Income</v>
          </cell>
          <cell r="S483" t="str">
            <v>D13</v>
          </cell>
          <cell r="T483" t="str">
            <v>C22</v>
          </cell>
          <cell r="U483" t="str">
            <v>D22</v>
          </cell>
          <cell r="V483" t="str">
            <v>E30</v>
          </cell>
          <cell r="W483" t="str">
            <v>N</v>
          </cell>
          <cell r="X483">
            <v>9</v>
          </cell>
          <cell r="Y483" t="str">
            <v>a</v>
          </cell>
        </row>
        <row r="484">
          <cell r="A484" t="str">
            <v>WC</v>
          </cell>
          <cell r="B484" t="str">
            <v>P18301WC</v>
          </cell>
          <cell r="C484" t="str">
            <v>P18301WC</v>
          </cell>
          <cell r="D484" t="str">
            <v>P18301WC</v>
          </cell>
          <cell r="E484" t="str">
            <v>P18301WC</v>
          </cell>
          <cell r="F484" t="str">
            <v>P18301WC</v>
          </cell>
          <cell r="G484" t="str">
            <v>P18301WC</v>
          </cell>
          <cell r="H484" t="str">
            <v>P18301WC</v>
          </cell>
          <cell r="I484" t="str">
            <v>P18301WC</v>
          </cell>
          <cell r="J484" t="str">
            <v>P18301WC</v>
          </cell>
          <cell r="K484" t="str">
            <v>P18301WC</v>
          </cell>
          <cell r="L484" t="str">
            <v>P18301WC</v>
          </cell>
          <cell r="M484" t="str">
            <v>P18301WC</v>
          </cell>
          <cell r="N484">
            <v>660</v>
          </cell>
          <cell r="O484" t="str">
            <v>INFORMATION SYSTEMS CHARGE</v>
          </cell>
          <cell r="P484" t="str">
            <v>Information systems</v>
          </cell>
          <cell r="Q484">
            <v>0</v>
          </cell>
          <cell r="R484" t="str">
            <v>Internal Income</v>
          </cell>
          <cell r="S484" t="str">
            <v>D13</v>
          </cell>
          <cell r="T484" t="str">
            <v>C22</v>
          </cell>
          <cell r="U484" t="str">
            <v>D22</v>
          </cell>
          <cell r="V484" t="str">
            <v>E30</v>
          </cell>
          <cell r="W484" t="str">
            <v>N</v>
          </cell>
          <cell r="X484">
            <v>9</v>
          </cell>
          <cell r="Y484" t="str">
            <v>a</v>
          </cell>
        </row>
        <row r="485">
          <cell r="A485" t="str">
            <v>WD</v>
          </cell>
          <cell r="B485" t="str">
            <v>P18301WD</v>
          </cell>
          <cell r="C485" t="str">
            <v>P18301WD</v>
          </cell>
          <cell r="D485" t="str">
            <v>P18301WD</v>
          </cell>
          <cell r="E485" t="str">
            <v>P18301WD</v>
          </cell>
          <cell r="F485" t="str">
            <v>P18301WD</v>
          </cell>
          <cell r="G485" t="str">
            <v>P18301WD</v>
          </cell>
          <cell r="H485" t="str">
            <v>P18301WD</v>
          </cell>
          <cell r="I485" t="str">
            <v>P18301WD</v>
          </cell>
          <cell r="J485" t="str">
            <v>P18301WD</v>
          </cell>
          <cell r="K485" t="str">
            <v>P18301WD</v>
          </cell>
          <cell r="L485" t="str">
            <v>P18301WD</v>
          </cell>
          <cell r="M485" t="str">
            <v>P18301WD</v>
          </cell>
          <cell r="N485">
            <v>670</v>
          </cell>
          <cell r="O485" t="str">
            <v>SCIENTIFIC SERVICES CHARGE</v>
          </cell>
          <cell r="P485" t="str">
            <v>Analytical services</v>
          </cell>
          <cell r="Q485">
            <v>0</v>
          </cell>
          <cell r="R485" t="str">
            <v>Internal Income</v>
          </cell>
          <cell r="S485" t="str">
            <v>D13</v>
          </cell>
          <cell r="T485" t="str">
            <v>C22</v>
          </cell>
          <cell r="U485" t="str">
            <v>D22</v>
          </cell>
          <cell r="V485" t="str">
            <v>E30</v>
          </cell>
          <cell r="W485" t="str">
            <v>N</v>
          </cell>
          <cell r="X485">
            <v>9</v>
          </cell>
          <cell r="Y485" t="str">
            <v>a</v>
          </cell>
        </row>
        <row r="486">
          <cell r="A486" t="str">
            <v>WE</v>
          </cell>
          <cell r="B486" t="str">
            <v>P18301WE</v>
          </cell>
          <cell r="C486" t="str">
            <v>P18301WE</v>
          </cell>
          <cell r="D486" t="str">
            <v>P18301WE</v>
          </cell>
          <cell r="E486" t="str">
            <v>P18301WE</v>
          </cell>
          <cell r="F486" t="str">
            <v>P18301WE</v>
          </cell>
          <cell r="G486" t="str">
            <v>P18301WE</v>
          </cell>
          <cell r="H486" t="str">
            <v>P18301WE</v>
          </cell>
          <cell r="I486" t="str">
            <v>P18301WE</v>
          </cell>
          <cell r="J486" t="str">
            <v>P18301WE</v>
          </cell>
          <cell r="K486" t="str">
            <v>P18301WE</v>
          </cell>
          <cell r="L486" t="str">
            <v>P18301WE</v>
          </cell>
          <cell r="M486" t="str">
            <v>P18301WE</v>
          </cell>
          <cell r="N486">
            <v>730</v>
          </cell>
          <cell r="O486" t="str">
            <v>SALARY RECHARGE-REVENUE</v>
          </cell>
          <cell r="P486" t="str">
            <v>Labour Recharges</v>
          </cell>
          <cell r="Q486">
            <v>0</v>
          </cell>
          <cell r="R486" t="str">
            <v>Internal Income</v>
          </cell>
          <cell r="S486" t="str">
            <v>D13</v>
          </cell>
          <cell r="T486" t="str">
            <v>C22</v>
          </cell>
          <cell r="U486" t="str">
            <v>D22</v>
          </cell>
          <cell r="V486" t="str">
            <v>E30</v>
          </cell>
          <cell r="W486" t="str">
            <v>N</v>
          </cell>
          <cell r="X486">
            <v>9</v>
          </cell>
          <cell r="Y486" t="str">
            <v>a</v>
          </cell>
        </row>
        <row r="487">
          <cell r="A487" t="str">
            <v>WF</v>
          </cell>
          <cell r="B487" t="str">
            <v>P18301WF</v>
          </cell>
          <cell r="C487" t="str">
            <v>P18301WF</v>
          </cell>
          <cell r="D487" t="str">
            <v>P18301WF</v>
          </cell>
          <cell r="E487" t="str">
            <v>P18301WF</v>
          </cell>
          <cell r="F487" t="str">
            <v>P18301WF</v>
          </cell>
          <cell r="G487" t="str">
            <v>P18301WF</v>
          </cell>
          <cell r="H487" t="str">
            <v>P18301WF</v>
          </cell>
          <cell r="I487" t="str">
            <v>P18301WF</v>
          </cell>
          <cell r="J487" t="str">
            <v>P18301WF</v>
          </cell>
          <cell r="K487" t="str">
            <v>P18301WF</v>
          </cell>
          <cell r="L487" t="str">
            <v>P18301WF</v>
          </cell>
          <cell r="M487" t="str">
            <v>P18301WF</v>
          </cell>
          <cell r="N487">
            <v>730</v>
          </cell>
          <cell r="O487" t="str">
            <v>WAGES RECHARGE-REVENUE</v>
          </cell>
          <cell r="P487" t="str">
            <v>Labour Recharges</v>
          </cell>
          <cell r="Q487">
            <v>0</v>
          </cell>
          <cell r="R487" t="str">
            <v>Internal Income</v>
          </cell>
          <cell r="S487" t="str">
            <v>D13</v>
          </cell>
          <cell r="T487" t="str">
            <v>C22</v>
          </cell>
          <cell r="U487" t="str">
            <v>D22</v>
          </cell>
          <cell r="V487" t="str">
            <v>E30</v>
          </cell>
          <cell r="W487" t="str">
            <v>N</v>
          </cell>
          <cell r="X487">
            <v>9</v>
          </cell>
          <cell r="Y487" t="str">
            <v>a</v>
          </cell>
        </row>
        <row r="488">
          <cell r="A488" t="str">
            <v>WG</v>
          </cell>
          <cell r="B488" t="str">
            <v>P18301WG</v>
          </cell>
          <cell r="C488" t="str">
            <v>P18301WG</v>
          </cell>
          <cell r="D488" t="str">
            <v>P18301WG</v>
          </cell>
          <cell r="E488" t="str">
            <v>P18301WG</v>
          </cell>
          <cell r="F488" t="str">
            <v>P18301WG</v>
          </cell>
          <cell r="G488" t="str">
            <v>P18301WG</v>
          </cell>
          <cell r="H488" t="str">
            <v>P18301WG</v>
          </cell>
          <cell r="I488" t="str">
            <v>P18301WG</v>
          </cell>
          <cell r="J488" t="str">
            <v>P18301WG</v>
          </cell>
          <cell r="K488" t="str">
            <v>P18301WG</v>
          </cell>
          <cell r="L488" t="str">
            <v>P18301WG</v>
          </cell>
          <cell r="M488" t="str">
            <v>P18301WG</v>
          </cell>
          <cell r="N488">
            <v>700</v>
          </cell>
          <cell r="O488" t="str">
            <v>ICA / ROC CHARGE</v>
          </cell>
          <cell r="P488" t="str">
            <v>ICA/ROC recharges</v>
          </cell>
          <cell r="Q488">
            <v>0</v>
          </cell>
          <cell r="R488" t="str">
            <v>Internal Income</v>
          </cell>
          <cell r="S488" t="str">
            <v>D13</v>
          </cell>
          <cell r="T488" t="str">
            <v>C22</v>
          </cell>
          <cell r="U488" t="str">
            <v>D22</v>
          </cell>
          <cell r="V488" t="str">
            <v>E30</v>
          </cell>
          <cell r="W488" t="str">
            <v>N</v>
          </cell>
          <cell r="X488">
            <v>9</v>
          </cell>
          <cell r="Y488" t="str">
            <v>a</v>
          </cell>
        </row>
        <row r="489">
          <cell r="A489" t="str">
            <v>WH</v>
          </cell>
          <cell r="B489" t="str">
            <v>P18301WH</v>
          </cell>
          <cell r="C489" t="str">
            <v>P18301WH</v>
          </cell>
          <cell r="D489" t="str">
            <v>P18301WH</v>
          </cell>
          <cell r="E489" t="str">
            <v>P18301WH</v>
          </cell>
          <cell r="F489" t="str">
            <v>P18301WH</v>
          </cell>
          <cell r="G489" t="str">
            <v>P18301WH</v>
          </cell>
          <cell r="H489" t="str">
            <v>P18301WH</v>
          </cell>
          <cell r="I489" t="str">
            <v>P18301WH</v>
          </cell>
          <cell r="J489" t="str">
            <v>P18301WH</v>
          </cell>
          <cell r="K489" t="str">
            <v>P18301WH</v>
          </cell>
          <cell r="L489" t="str">
            <v>P18301WH</v>
          </cell>
          <cell r="M489" t="str">
            <v>P18301WH</v>
          </cell>
          <cell r="N489">
            <v>750</v>
          </cell>
          <cell r="O489" t="str">
            <v>TRAINING</v>
          </cell>
          <cell r="P489" t="str">
            <v>Other Internal Charges</v>
          </cell>
          <cell r="Q489">
            <v>0</v>
          </cell>
          <cell r="R489" t="str">
            <v>Internal Income</v>
          </cell>
          <cell r="S489" t="str">
            <v>D13</v>
          </cell>
          <cell r="T489" t="str">
            <v>C22</v>
          </cell>
          <cell r="U489" t="str">
            <v>D22</v>
          </cell>
          <cell r="V489" t="str">
            <v>E30</v>
          </cell>
          <cell r="W489" t="str">
            <v>N</v>
          </cell>
          <cell r="X489">
            <v>9</v>
          </cell>
          <cell r="Y489" t="str">
            <v>a</v>
          </cell>
        </row>
        <row r="490">
          <cell r="A490" t="str">
            <v>WJ</v>
          </cell>
          <cell r="B490" t="str">
            <v>P18301WJ</v>
          </cell>
          <cell r="C490" t="str">
            <v>P18301WJ</v>
          </cell>
          <cell r="D490" t="str">
            <v>P18301WJ</v>
          </cell>
          <cell r="E490" t="str">
            <v>P18301WJ</v>
          </cell>
          <cell r="F490" t="str">
            <v>P18301WJ</v>
          </cell>
          <cell r="G490" t="str">
            <v>P18301WJ</v>
          </cell>
          <cell r="H490" t="str">
            <v>P18301WJ</v>
          </cell>
          <cell r="I490" t="str">
            <v>P18301WJ</v>
          </cell>
          <cell r="J490" t="str">
            <v>P18301WJ</v>
          </cell>
          <cell r="K490" t="str">
            <v>P18301WJ</v>
          </cell>
          <cell r="L490" t="str">
            <v>P18301WJ</v>
          </cell>
          <cell r="M490" t="str">
            <v>P18301WJ</v>
          </cell>
          <cell r="N490">
            <v>720</v>
          </cell>
          <cell r="O490" t="str">
            <v>VAR. RECHARGE-WWCL</v>
          </cell>
          <cell r="P490" t="str">
            <v>Process Technologies</v>
          </cell>
          <cell r="Q490">
            <v>0</v>
          </cell>
          <cell r="R490" t="str">
            <v>Internal Income</v>
          </cell>
          <cell r="S490" t="str">
            <v>D13</v>
          </cell>
          <cell r="T490" t="str">
            <v>C22</v>
          </cell>
          <cell r="U490" t="str">
            <v>D22</v>
          </cell>
          <cell r="V490" t="str">
            <v>E30</v>
          </cell>
          <cell r="W490" t="str">
            <v>N</v>
          </cell>
          <cell r="X490">
            <v>9</v>
          </cell>
          <cell r="Y490" t="str">
            <v>a</v>
          </cell>
        </row>
        <row r="491">
          <cell r="A491" t="str">
            <v>WK</v>
          </cell>
          <cell r="B491" t="str">
            <v>P18301WK</v>
          </cell>
          <cell r="C491" t="str">
            <v>P18301WK</v>
          </cell>
          <cell r="D491" t="str">
            <v>P18301WK</v>
          </cell>
          <cell r="E491" t="str">
            <v>P18301WK</v>
          </cell>
          <cell r="F491" t="str">
            <v>P18301WK</v>
          </cell>
          <cell r="G491" t="str">
            <v>P18301WK</v>
          </cell>
          <cell r="H491" t="str">
            <v>P18301WK</v>
          </cell>
          <cell r="I491" t="str">
            <v>P18301WK</v>
          </cell>
          <cell r="J491" t="str">
            <v>P18301WK</v>
          </cell>
          <cell r="K491" t="str">
            <v>P18301WK</v>
          </cell>
          <cell r="L491" t="str">
            <v>P18301WK</v>
          </cell>
          <cell r="M491" t="str">
            <v>P18301WK</v>
          </cell>
          <cell r="N491">
            <v>750</v>
          </cell>
          <cell r="O491" t="str">
            <v>FIXED RECHARGE - OPS SERV LTD</v>
          </cell>
          <cell r="P491" t="str">
            <v>Other internal charges</v>
          </cell>
          <cell r="Q491">
            <v>0</v>
          </cell>
          <cell r="R491" t="str">
            <v>Internal Income</v>
          </cell>
          <cell r="S491" t="str">
            <v>D13</v>
          </cell>
          <cell r="T491" t="str">
            <v>C22</v>
          </cell>
          <cell r="U491" t="str">
            <v>D22</v>
          </cell>
          <cell r="V491" t="str">
            <v>E30</v>
          </cell>
          <cell r="W491" t="str">
            <v>N</v>
          </cell>
          <cell r="X491">
            <v>9</v>
          </cell>
          <cell r="Y491" t="str">
            <v>a</v>
          </cell>
        </row>
        <row r="492">
          <cell r="A492" t="str">
            <v>WL</v>
          </cell>
          <cell r="B492" t="str">
            <v>P18301WL</v>
          </cell>
          <cell r="C492" t="str">
            <v>P18301WL</v>
          </cell>
          <cell r="D492" t="str">
            <v>P18301WL</v>
          </cell>
          <cell r="E492" t="str">
            <v>P18301WL</v>
          </cell>
          <cell r="F492" t="str">
            <v>P18301WL</v>
          </cell>
          <cell r="G492" t="str">
            <v>P18301WL</v>
          </cell>
          <cell r="H492" t="str">
            <v>P18301WL</v>
          </cell>
          <cell r="I492" t="str">
            <v>P18301WL</v>
          </cell>
          <cell r="J492" t="str">
            <v>P18301WL</v>
          </cell>
          <cell r="K492" t="str">
            <v>P18301WL</v>
          </cell>
          <cell r="L492" t="str">
            <v>P18301WL</v>
          </cell>
          <cell r="M492" t="str">
            <v>P18301WL</v>
          </cell>
          <cell r="N492">
            <v>480</v>
          </cell>
          <cell r="O492" t="str">
            <v>DESKTOP</v>
          </cell>
          <cell r="P492" t="str">
            <v>Information systems</v>
          </cell>
          <cell r="Q492">
            <v>0</v>
          </cell>
          <cell r="R492" t="str">
            <v>Internal Income</v>
          </cell>
          <cell r="S492" t="str">
            <v>D13</v>
          </cell>
          <cell r="T492" t="str">
            <v>C22</v>
          </cell>
          <cell r="U492" t="str">
            <v>D22</v>
          </cell>
          <cell r="V492" t="str">
            <v>E30</v>
          </cell>
          <cell r="W492" t="str">
            <v>N</v>
          </cell>
          <cell r="X492">
            <v>9</v>
          </cell>
          <cell r="Y492" t="str">
            <v>a</v>
          </cell>
        </row>
        <row r="493">
          <cell r="A493" t="str">
            <v>WM</v>
          </cell>
          <cell r="B493" t="str">
            <v>P18301WM</v>
          </cell>
          <cell r="C493" t="str">
            <v>P18301WM</v>
          </cell>
          <cell r="D493" t="str">
            <v>P18301WM</v>
          </cell>
          <cell r="E493" t="str">
            <v>P18301WM</v>
          </cell>
          <cell r="F493" t="str">
            <v>P18301WM</v>
          </cell>
          <cell r="G493" t="str">
            <v>P18301WM</v>
          </cell>
          <cell r="H493" t="str">
            <v>P18301WM</v>
          </cell>
          <cell r="I493" t="str">
            <v>P18301WM</v>
          </cell>
          <cell r="J493" t="str">
            <v>P18301WM</v>
          </cell>
          <cell r="K493" t="str">
            <v>P18301WM</v>
          </cell>
          <cell r="L493" t="str">
            <v>P18301WM</v>
          </cell>
          <cell r="M493" t="str">
            <v>P18301WM</v>
          </cell>
          <cell r="N493">
            <v>750</v>
          </cell>
          <cell r="O493" t="str">
            <v>FIXED RECHARGE-WWSL</v>
          </cell>
          <cell r="P493" t="str">
            <v>Charges to capital</v>
          </cell>
          <cell r="Q493">
            <v>0</v>
          </cell>
          <cell r="R493" t="str">
            <v>Internal Income</v>
          </cell>
          <cell r="S493" t="str">
            <v>D13</v>
          </cell>
          <cell r="T493" t="str">
            <v>C22</v>
          </cell>
          <cell r="U493" t="str">
            <v>D22</v>
          </cell>
          <cell r="V493" t="str">
            <v>E30</v>
          </cell>
          <cell r="W493" t="str">
            <v>N</v>
          </cell>
          <cell r="X493">
            <v>9</v>
          </cell>
          <cell r="Y493" t="str">
            <v>a</v>
          </cell>
        </row>
        <row r="494">
          <cell r="A494" t="str">
            <v>WN</v>
          </cell>
          <cell r="B494" t="str">
            <v>P18301WN</v>
          </cell>
          <cell r="C494" t="str">
            <v>P18301WN</v>
          </cell>
          <cell r="D494" t="str">
            <v>P18301WN</v>
          </cell>
          <cell r="E494" t="str">
            <v>P18301WN</v>
          </cell>
          <cell r="F494" t="str">
            <v>P18301WN</v>
          </cell>
          <cell r="G494" t="str">
            <v>P18301WN</v>
          </cell>
          <cell r="H494" t="str">
            <v>P18301WN</v>
          </cell>
          <cell r="I494" t="str">
            <v>P18301WN</v>
          </cell>
          <cell r="J494" t="str">
            <v>P18301WN</v>
          </cell>
          <cell r="K494" t="str">
            <v>P18301WN</v>
          </cell>
          <cell r="L494" t="str">
            <v>P18301WN</v>
          </cell>
          <cell r="M494" t="str">
            <v>P18301WN</v>
          </cell>
          <cell r="N494">
            <v>690</v>
          </cell>
          <cell r="O494" t="str">
            <v>INSURANCE-PREMIUMS</v>
          </cell>
          <cell r="P494" t="str">
            <v>Insurance</v>
          </cell>
          <cell r="Q494">
            <v>0</v>
          </cell>
          <cell r="R494" t="str">
            <v>Internal Income</v>
          </cell>
          <cell r="S494" t="str">
            <v>D13</v>
          </cell>
          <cell r="T494" t="str">
            <v>C22</v>
          </cell>
          <cell r="U494" t="str">
            <v>D22</v>
          </cell>
          <cell r="V494" t="str">
            <v>E30</v>
          </cell>
          <cell r="W494" t="str">
            <v>N</v>
          </cell>
          <cell r="X494">
            <v>9</v>
          </cell>
          <cell r="Y494" t="str">
            <v>a</v>
          </cell>
        </row>
        <row r="495">
          <cell r="A495" t="str">
            <v>WP</v>
          </cell>
          <cell r="B495" t="str">
            <v>P18301WP</v>
          </cell>
          <cell r="C495" t="str">
            <v>P18301WP</v>
          </cell>
          <cell r="D495" t="str">
            <v>P18301WP</v>
          </cell>
          <cell r="E495" t="str">
            <v>P18301WP</v>
          </cell>
          <cell r="F495" t="str">
            <v>P18301WP</v>
          </cell>
          <cell r="G495" t="str">
            <v>P18301WP</v>
          </cell>
          <cell r="H495" t="str">
            <v>P18301WP</v>
          </cell>
          <cell r="I495" t="str">
            <v>P18301WP</v>
          </cell>
          <cell r="J495" t="str">
            <v>P18301WP</v>
          </cell>
          <cell r="K495" t="str">
            <v>P18301WP</v>
          </cell>
          <cell r="L495" t="str">
            <v>P18301WP</v>
          </cell>
          <cell r="M495" t="str">
            <v>P18301WP</v>
          </cell>
          <cell r="N495">
            <v>740</v>
          </cell>
          <cell r="O495" t="str">
            <v>WW RATES</v>
          </cell>
          <cell r="P495" t="str">
            <v>Water Rates</v>
          </cell>
          <cell r="Q495">
            <v>0</v>
          </cell>
          <cell r="R495" t="str">
            <v>Internal Income</v>
          </cell>
          <cell r="S495" t="str">
            <v>D13</v>
          </cell>
          <cell r="T495" t="str">
            <v>C22</v>
          </cell>
          <cell r="U495" t="str">
            <v>D22</v>
          </cell>
          <cell r="V495" t="str">
            <v>E30</v>
          </cell>
          <cell r="W495" t="str">
            <v>N</v>
          </cell>
          <cell r="X495">
            <v>9</v>
          </cell>
          <cell r="Y495" t="str">
            <v>a</v>
          </cell>
        </row>
        <row r="496">
          <cell r="A496" t="str">
            <v>WQ</v>
          </cell>
          <cell r="B496" t="str">
            <v>P18301WQ</v>
          </cell>
          <cell r="C496" t="str">
            <v>P18301WQ</v>
          </cell>
          <cell r="D496" t="str">
            <v>P18301WQ</v>
          </cell>
          <cell r="E496" t="str">
            <v>P18301WQ</v>
          </cell>
          <cell r="F496" t="str">
            <v>P18301WQ</v>
          </cell>
          <cell r="G496" t="str">
            <v>P18301WQ</v>
          </cell>
          <cell r="H496" t="str">
            <v>P18301WQ</v>
          </cell>
          <cell r="I496" t="str">
            <v>P18301WQ</v>
          </cell>
          <cell r="J496" t="str">
            <v>P18301WQ</v>
          </cell>
          <cell r="K496" t="str">
            <v>P18301WQ</v>
          </cell>
          <cell r="L496" t="str">
            <v>P18301WQ</v>
          </cell>
          <cell r="M496" t="str">
            <v>P18301WQ</v>
          </cell>
          <cell r="N496">
            <v>680</v>
          </cell>
          <cell r="O496" t="str">
            <v>TRANSPORT REPAIR CHARGE</v>
          </cell>
          <cell r="P496" t="str">
            <v>Transport</v>
          </cell>
          <cell r="Q496">
            <v>0</v>
          </cell>
          <cell r="R496" t="str">
            <v>Internal Income</v>
          </cell>
          <cell r="S496" t="str">
            <v>D13</v>
          </cell>
          <cell r="T496" t="str">
            <v>C22</v>
          </cell>
          <cell r="U496" t="str">
            <v>D22</v>
          </cell>
          <cell r="V496" t="str">
            <v>E30</v>
          </cell>
          <cell r="W496" t="str">
            <v>N</v>
          </cell>
          <cell r="X496">
            <v>9</v>
          </cell>
          <cell r="Y496" t="str">
            <v>a</v>
          </cell>
        </row>
        <row r="497">
          <cell r="A497" t="str">
            <v>WS</v>
          </cell>
          <cell r="B497" t="str">
            <v>P18301WS</v>
          </cell>
          <cell r="C497" t="str">
            <v>P18301WS</v>
          </cell>
          <cell r="D497" t="str">
            <v>P18301WS</v>
          </cell>
          <cell r="E497" t="str">
            <v>P18301WS</v>
          </cell>
          <cell r="F497" t="str">
            <v>P18301WS</v>
          </cell>
          <cell r="G497" t="str">
            <v>P18301WS</v>
          </cell>
          <cell r="H497" t="str">
            <v>P18301WS</v>
          </cell>
          <cell r="I497" t="str">
            <v>P18301WS</v>
          </cell>
          <cell r="J497" t="str">
            <v>P18301WS</v>
          </cell>
          <cell r="K497" t="str">
            <v>P18301WS</v>
          </cell>
          <cell r="L497" t="str">
            <v>P18301WS</v>
          </cell>
          <cell r="M497" t="str">
            <v>P18301WS</v>
          </cell>
          <cell r="N497">
            <v>750</v>
          </cell>
          <cell r="O497" t="str">
            <v>INVALID SUBJECTIVE</v>
          </cell>
          <cell r="P497" t="str">
            <v>Other internal charges</v>
          </cell>
          <cell r="Q497">
            <v>0</v>
          </cell>
          <cell r="R497" t="str">
            <v>Internal Income</v>
          </cell>
          <cell r="S497" t="str">
            <v>D13</v>
          </cell>
          <cell r="T497" t="str">
            <v>C22</v>
          </cell>
          <cell r="U497" t="str">
            <v>D22</v>
          </cell>
          <cell r="V497" t="str">
            <v>E30</v>
          </cell>
          <cell r="W497" t="str">
            <v>N</v>
          </cell>
          <cell r="X497">
            <v>9</v>
          </cell>
          <cell r="Y497" t="str">
            <v>a</v>
          </cell>
        </row>
        <row r="498">
          <cell r="A498" t="str">
            <v>WT</v>
          </cell>
          <cell r="B498" t="str">
            <v>F99989Q4</v>
          </cell>
          <cell r="C498" t="str">
            <v>F99989Q4</v>
          </cell>
          <cell r="D498" t="str">
            <v>F99989Q4</v>
          </cell>
          <cell r="E498" t="str">
            <v>F99989Q4</v>
          </cell>
          <cell r="F498" t="str">
            <v>F99989P4</v>
          </cell>
          <cell r="G498" t="str">
            <v>F99989P4</v>
          </cell>
          <cell r="H498" t="str">
            <v>F99989P4</v>
          </cell>
          <cell r="I498" t="str">
            <v>F99989P4</v>
          </cell>
          <cell r="J498" t="str">
            <v>F99989Q4</v>
          </cell>
          <cell r="K498" t="str">
            <v>F99989Q4</v>
          </cell>
          <cell r="L498" t="str">
            <v>F99989Q4</v>
          </cell>
          <cell r="M498" t="str">
            <v>F99989Q4</v>
          </cell>
          <cell r="N498">
            <v>450</v>
          </cell>
          <cell r="O498" t="str">
            <v>VAR.RECHARGE-CAPITAL</v>
          </cell>
          <cell r="P498" t="str">
            <v>Charges to capital</v>
          </cell>
          <cell r="Q498">
            <v>0</v>
          </cell>
          <cell r="R498" t="str">
            <v>Charges to capital</v>
          </cell>
          <cell r="S498" t="str">
            <v>D11</v>
          </cell>
          <cell r="T498" t="str">
            <v>C21</v>
          </cell>
          <cell r="U498" t="str">
            <v>D20</v>
          </cell>
          <cell r="V498" t="str">
            <v>E30</v>
          </cell>
          <cell r="W498" t="str">
            <v>N</v>
          </cell>
          <cell r="X498">
            <v>9</v>
          </cell>
          <cell r="Y498" t="str">
            <v>a</v>
          </cell>
        </row>
        <row r="499">
          <cell r="A499" t="str">
            <v>WU</v>
          </cell>
          <cell r="B499" t="str">
            <v>P18301WU</v>
          </cell>
          <cell r="C499" t="str">
            <v>P18301WU</v>
          </cell>
          <cell r="D499" t="str">
            <v>P18301WU</v>
          </cell>
          <cell r="E499" t="str">
            <v>P18301WU</v>
          </cell>
          <cell r="F499" t="str">
            <v>P18301WU</v>
          </cell>
          <cell r="G499" t="str">
            <v>P18301WU</v>
          </cell>
          <cell r="H499" t="str">
            <v>P18301WU</v>
          </cell>
          <cell r="I499" t="str">
            <v>P18301WU</v>
          </cell>
          <cell r="J499" t="str">
            <v>P18301WU</v>
          </cell>
          <cell r="K499" t="str">
            <v>P18301WU</v>
          </cell>
          <cell r="L499" t="str">
            <v>P18301WU</v>
          </cell>
          <cell r="M499" t="str">
            <v>P18301WU</v>
          </cell>
          <cell r="N499">
            <v>750</v>
          </cell>
          <cell r="O499" t="str">
            <v>VAR.RECHARGE-CAP RETENTIONS</v>
          </cell>
          <cell r="P499" t="str">
            <v>Other internal charges</v>
          </cell>
          <cell r="Q499">
            <v>0</v>
          </cell>
          <cell r="R499" t="str">
            <v>Internal Income</v>
          </cell>
          <cell r="S499" t="str">
            <v>D13</v>
          </cell>
          <cell r="T499" t="str">
            <v>C22</v>
          </cell>
          <cell r="U499" t="str">
            <v>D22</v>
          </cell>
          <cell r="V499" t="str">
            <v>E30</v>
          </cell>
          <cell r="W499" t="str">
            <v>N</v>
          </cell>
          <cell r="X499">
            <v>9</v>
          </cell>
          <cell r="Y499" t="str">
            <v>a</v>
          </cell>
        </row>
        <row r="500">
          <cell r="A500" t="str">
            <v>WV</v>
          </cell>
          <cell r="B500" t="str">
            <v>P18301WV</v>
          </cell>
          <cell r="C500" t="str">
            <v>P18301WV</v>
          </cell>
          <cell r="D500" t="str">
            <v>P18301WV</v>
          </cell>
          <cell r="E500" t="str">
            <v>P18301WV</v>
          </cell>
          <cell r="F500" t="str">
            <v>P18301WV</v>
          </cell>
          <cell r="G500" t="str">
            <v>P18301WV</v>
          </cell>
          <cell r="H500" t="str">
            <v>P18301WV</v>
          </cell>
          <cell r="I500" t="str">
            <v>P18301WV</v>
          </cell>
          <cell r="J500" t="str">
            <v>P18301WV</v>
          </cell>
          <cell r="K500" t="str">
            <v>P18301WV</v>
          </cell>
          <cell r="L500" t="str">
            <v>P18301WV</v>
          </cell>
          <cell r="M500" t="str">
            <v>P18301WV</v>
          </cell>
          <cell r="N500">
            <v>750</v>
          </cell>
          <cell r="O500" t="str">
            <v>VAR.RECHARGE-WWSL</v>
          </cell>
          <cell r="P500" t="str">
            <v>Other internal charges</v>
          </cell>
          <cell r="Q500">
            <v>0</v>
          </cell>
          <cell r="R500" t="str">
            <v>Internal Income</v>
          </cell>
          <cell r="S500" t="str">
            <v>D13</v>
          </cell>
          <cell r="T500" t="str">
            <v>C22</v>
          </cell>
          <cell r="U500" t="str">
            <v>D22</v>
          </cell>
          <cell r="V500" t="str">
            <v>E30</v>
          </cell>
          <cell r="W500" t="str">
            <v>N</v>
          </cell>
          <cell r="X500">
            <v>9</v>
          </cell>
          <cell r="Y500" t="str">
            <v>a</v>
          </cell>
        </row>
        <row r="501">
          <cell r="A501" t="str">
            <v>WW</v>
          </cell>
          <cell r="B501" t="str">
            <v>P18301WW</v>
          </cell>
          <cell r="C501" t="str">
            <v>P18301WW</v>
          </cell>
          <cell r="D501" t="str">
            <v>P18301WW</v>
          </cell>
          <cell r="E501" t="str">
            <v>P18301WW</v>
          </cell>
          <cell r="F501" t="str">
            <v>P18301WW</v>
          </cell>
          <cell r="G501" t="str">
            <v>P18301WW</v>
          </cell>
          <cell r="H501" t="str">
            <v>P18301WW</v>
          </cell>
          <cell r="I501" t="str">
            <v>P18301WW</v>
          </cell>
          <cell r="J501" t="str">
            <v>P18301WW</v>
          </cell>
          <cell r="K501" t="str">
            <v>P18301WW</v>
          </cell>
          <cell r="L501" t="str">
            <v>P18301WW</v>
          </cell>
          <cell r="M501" t="str">
            <v>P18301WW</v>
          </cell>
          <cell r="N501">
            <v>710</v>
          </cell>
          <cell r="O501" t="str">
            <v>ACCOMMODATION RECHARGE</v>
          </cell>
          <cell r="P501" t="str">
            <v>Accommodation</v>
          </cell>
          <cell r="Q501">
            <v>0</v>
          </cell>
          <cell r="R501" t="str">
            <v>Internal Income</v>
          </cell>
          <cell r="S501" t="str">
            <v>D13</v>
          </cell>
          <cell r="T501" t="str">
            <v>C22</v>
          </cell>
          <cell r="U501" t="str">
            <v>D22</v>
          </cell>
          <cell r="V501" t="str">
            <v>E30</v>
          </cell>
          <cell r="W501" t="str">
            <v>N</v>
          </cell>
          <cell r="X501">
            <v>9</v>
          </cell>
          <cell r="Y501" t="str">
            <v>a</v>
          </cell>
        </row>
        <row r="502">
          <cell r="A502" t="str">
            <v>WX</v>
          </cell>
          <cell r="B502" t="str">
            <v>P18301WX</v>
          </cell>
          <cell r="C502" t="str">
            <v>P18301WX</v>
          </cell>
          <cell r="D502" t="str">
            <v>P18301WX</v>
          </cell>
          <cell r="E502" t="str">
            <v>P18301WX</v>
          </cell>
          <cell r="F502" t="str">
            <v>P18301WX</v>
          </cell>
          <cell r="G502" t="str">
            <v>P18301WX</v>
          </cell>
          <cell r="H502" t="str">
            <v>P18301WX</v>
          </cell>
          <cell r="I502" t="str">
            <v>P18301WX</v>
          </cell>
          <cell r="J502" t="str">
            <v>P18301WX</v>
          </cell>
          <cell r="K502" t="str">
            <v>P18301WX</v>
          </cell>
          <cell r="L502" t="str">
            <v>P18301WX</v>
          </cell>
          <cell r="M502" t="str">
            <v>P18301WX</v>
          </cell>
          <cell r="N502">
            <v>750</v>
          </cell>
          <cell r="O502" t="str">
            <v>RESIDUAL WWCL REVENUE</v>
          </cell>
          <cell r="P502" t="str">
            <v>Other internal charges</v>
          </cell>
          <cell r="Q502">
            <v>0</v>
          </cell>
          <cell r="R502" t="str">
            <v>Internal Income</v>
          </cell>
          <cell r="S502" t="str">
            <v>D13</v>
          </cell>
          <cell r="T502" t="str">
            <v>C22</v>
          </cell>
          <cell r="U502" t="str">
            <v>D22</v>
          </cell>
          <cell r="V502" t="str">
            <v>E30</v>
          </cell>
          <cell r="W502" t="str">
            <v>N</v>
          </cell>
          <cell r="X502">
            <v>9</v>
          </cell>
          <cell r="Y502" t="str">
            <v>a</v>
          </cell>
        </row>
        <row r="503">
          <cell r="A503" t="str">
            <v>WY</v>
          </cell>
          <cell r="B503" t="str">
            <v>P18301WY</v>
          </cell>
          <cell r="C503" t="str">
            <v>P18301WY</v>
          </cell>
          <cell r="D503" t="str">
            <v>P18301WY</v>
          </cell>
          <cell r="E503" t="str">
            <v>P18301WY</v>
          </cell>
          <cell r="F503" t="str">
            <v>P18301WY</v>
          </cell>
          <cell r="G503" t="str">
            <v>P18301WY</v>
          </cell>
          <cell r="H503" t="str">
            <v>P18301WY</v>
          </cell>
          <cell r="I503" t="str">
            <v>P18301WY</v>
          </cell>
          <cell r="J503" t="str">
            <v>P18301WY</v>
          </cell>
          <cell r="K503" t="str">
            <v>P18301WY</v>
          </cell>
          <cell r="L503" t="str">
            <v>P18301WY</v>
          </cell>
          <cell r="M503" t="str">
            <v>P18301WY</v>
          </cell>
          <cell r="N503">
            <v>680</v>
          </cell>
          <cell r="O503" t="str">
            <v>TRANSPORT 1ST TIER INCOME</v>
          </cell>
          <cell r="P503" t="str">
            <v>Transport</v>
          </cell>
          <cell r="Q503">
            <v>0</v>
          </cell>
          <cell r="R503" t="str">
            <v>Internal Income</v>
          </cell>
          <cell r="S503" t="str">
            <v>D13</v>
          </cell>
          <cell r="T503" t="str">
            <v>C22</v>
          </cell>
          <cell r="U503" t="str">
            <v>D22</v>
          </cell>
          <cell r="V503" t="str">
            <v>E30</v>
          </cell>
          <cell r="W503" t="str">
            <v>N</v>
          </cell>
          <cell r="X503">
            <v>9</v>
          </cell>
          <cell r="Y503" t="str">
            <v>a</v>
          </cell>
        </row>
        <row r="504">
          <cell r="A504" t="str">
            <v>WZ</v>
          </cell>
          <cell r="B504" t="str">
            <v>F99989Q4</v>
          </cell>
          <cell r="C504" t="str">
            <v>F99989Q4</v>
          </cell>
          <cell r="D504" t="str">
            <v>F99989Q4</v>
          </cell>
          <cell r="E504" t="str">
            <v>F99989Q4</v>
          </cell>
          <cell r="F504" t="str">
            <v>F99989P4</v>
          </cell>
          <cell r="G504" t="str">
            <v>F99989P4</v>
          </cell>
          <cell r="H504" t="str">
            <v>F99989P4</v>
          </cell>
          <cell r="I504" t="str">
            <v>F99989P4</v>
          </cell>
          <cell r="J504" t="str">
            <v>F99989Q4</v>
          </cell>
          <cell r="K504" t="str">
            <v>F99989Q4</v>
          </cell>
          <cell r="L504" t="str">
            <v>F99989Q4</v>
          </cell>
          <cell r="M504" t="str">
            <v>F99989Q4</v>
          </cell>
          <cell r="N504">
            <v>750</v>
          </cell>
          <cell r="O504" t="str">
            <v>VAR.RECHARGE-RECHARGEABLES</v>
          </cell>
          <cell r="P504" t="str">
            <v>Other internal charges</v>
          </cell>
          <cell r="Q504">
            <v>0</v>
          </cell>
          <cell r="R504" t="str">
            <v>Charges to capital</v>
          </cell>
          <cell r="S504" t="str">
            <v>D13</v>
          </cell>
          <cell r="T504" t="str">
            <v>C21</v>
          </cell>
          <cell r="U504" t="str">
            <v>D20</v>
          </cell>
          <cell r="V504" t="str">
            <v>E30</v>
          </cell>
          <cell r="W504" t="str">
            <v>N</v>
          </cell>
          <cell r="X504">
            <v>9</v>
          </cell>
          <cell r="Y504" t="str">
            <v>a</v>
          </cell>
        </row>
        <row r="505">
          <cell r="A505" t="str">
            <v>X1</v>
          </cell>
          <cell r="B505" t="str">
            <v>F99989Q4</v>
          </cell>
          <cell r="C505" t="str">
            <v>F99989Q4</v>
          </cell>
          <cell r="D505" t="str">
            <v>F99989Q4</v>
          </cell>
          <cell r="E505" t="str">
            <v>F99989Q4</v>
          </cell>
          <cell r="F505" t="str">
            <v>F99989P4</v>
          </cell>
          <cell r="G505" t="str">
            <v>F99989P4</v>
          </cell>
          <cell r="H505" t="str">
            <v>F99989P4</v>
          </cell>
          <cell r="I505" t="str">
            <v>F99989P4</v>
          </cell>
          <cell r="J505" t="str">
            <v>F99989Q4</v>
          </cell>
          <cell r="K505" t="str">
            <v>F99989Q4</v>
          </cell>
          <cell r="L505" t="str">
            <v>F99989Q4</v>
          </cell>
          <cell r="M505" t="str">
            <v>F99989Q4</v>
          </cell>
          <cell r="N505">
            <v>451</v>
          </cell>
          <cell r="O505" t="str">
            <v>STORES HANDLING-RECHARGE.</v>
          </cell>
          <cell r="P505" t="str">
            <v>Stores</v>
          </cell>
          <cell r="Q505">
            <v>0</v>
          </cell>
          <cell r="R505" t="str">
            <v>Charges to capital</v>
          </cell>
          <cell r="S505" t="str">
            <v>D13</v>
          </cell>
          <cell r="T505" t="str">
            <v>C21</v>
          </cell>
          <cell r="U505" t="str">
            <v>D20</v>
          </cell>
          <cell r="V505" t="str">
            <v>E30</v>
          </cell>
          <cell r="W505" t="str">
            <v>N</v>
          </cell>
          <cell r="X505">
            <v>9</v>
          </cell>
          <cell r="Y505" t="str">
            <v>a</v>
          </cell>
        </row>
        <row r="506">
          <cell r="A506" t="str">
            <v>X2</v>
          </cell>
          <cell r="B506" t="str">
            <v>F99989Q4</v>
          </cell>
          <cell r="C506" t="str">
            <v>F99989Q4</v>
          </cell>
          <cell r="D506" t="str">
            <v>F99989Q4</v>
          </cell>
          <cell r="E506" t="str">
            <v>F99989Q4</v>
          </cell>
          <cell r="F506" t="str">
            <v>F99989P4</v>
          </cell>
          <cell r="G506" t="str">
            <v>F99989P4</v>
          </cell>
          <cell r="H506" t="str">
            <v>F99989P4</v>
          </cell>
          <cell r="I506" t="str">
            <v>F99989P4</v>
          </cell>
          <cell r="J506" t="str">
            <v>F99989Q4</v>
          </cell>
          <cell r="K506" t="str">
            <v>F99989Q4</v>
          </cell>
          <cell r="L506" t="str">
            <v>F99989Q4</v>
          </cell>
          <cell r="M506" t="str">
            <v>F99989Q4</v>
          </cell>
          <cell r="N506">
            <v>450</v>
          </cell>
          <cell r="O506" t="str">
            <v>WAGES RECHARGE-CAPITAL</v>
          </cell>
          <cell r="P506" t="str">
            <v>Charges to capital</v>
          </cell>
          <cell r="Q506">
            <v>0</v>
          </cell>
          <cell r="R506" t="str">
            <v>Charges to capital</v>
          </cell>
          <cell r="S506" t="str">
            <v>D11</v>
          </cell>
          <cell r="T506" t="str">
            <v>C21</v>
          </cell>
          <cell r="U506" t="str">
            <v>D20</v>
          </cell>
          <cell r="V506" t="str">
            <v>E30</v>
          </cell>
          <cell r="W506" t="str">
            <v>N</v>
          </cell>
          <cell r="X506">
            <v>9</v>
          </cell>
          <cell r="Y506" t="str">
            <v>a</v>
          </cell>
        </row>
        <row r="507">
          <cell r="A507" t="str">
            <v>X3</v>
          </cell>
          <cell r="B507" t="str">
            <v>F99989Q4</v>
          </cell>
          <cell r="C507" t="str">
            <v>F99989Q4</v>
          </cell>
          <cell r="D507" t="str">
            <v>F99989Q4</v>
          </cell>
          <cell r="E507" t="str">
            <v>F99989Q4</v>
          </cell>
          <cell r="F507" t="str">
            <v>F99989P4</v>
          </cell>
          <cell r="G507" t="str">
            <v>F99989P4</v>
          </cell>
          <cell r="H507" t="str">
            <v>F99989P4</v>
          </cell>
          <cell r="I507" t="str">
            <v>F99989P4</v>
          </cell>
          <cell r="J507" t="str">
            <v>F99989Q4</v>
          </cell>
          <cell r="K507" t="str">
            <v>F99989Q4</v>
          </cell>
          <cell r="L507" t="str">
            <v>F99989Q4</v>
          </cell>
          <cell r="M507" t="str">
            <v>F99989Q4</v>
          </cell>
          <cell r="N507">
            <v>460</v>
          </cell>
          <cell r="O507" t="str">
            <v>WAGES RECHARGE-RECHARGE.</v>
          </cell>
          <cell r="P507" t="str">
            <v>Charges to rechargeables</v>
          </cell>
          <cell r="Q507">
            <v>0</v>
          </cell>
          <cell r="R507" t="str">
            <v>Charges to capital</v>
          </cell>
          <cell r="S507" t="str">
            <v>D12</v>
          </cell>
          <cell r="T507" t="str">
            <v>C21</v>
          </cell>
          <cell r="U507" t="str">
            <v>D20</v>
          </cell>
          <cell r="V507" t="str">
            <v>E30</v>
          </cell>
          <cell r="W507" t="str">
            <v>N</v>
          </cell>
          <cell r="X507">
            <v>9</v>
          </cell>
          <cell r="Y507" t="str">
            <v>a</v>
          </cell>
        </row>
        <row r="508">
          <cell r="A508" t="str">
            <v>X4</v>
          </cell>
          <cell r="B508" t="str">
            <v>F99989Q4</v>
          </cell>
          <cell r="C508" t="str">
            <v>F99989Q4</v>
          </cell>
          <cell r="D508" t="str">
            <v>F99989Q4</v>
          </cell>
          <cell r="E508" t="str">
            <v>F99989Q4</v>
          </cell>
          <cell r="F508" t="str">
            <v>F99989P4</v>
          </cell>
          <cell r="G508" t="str">
            <v>F99989P4</v>
          </cell>
          <cell r="H508" t="str">
            <v>F99989P4</v>
          </cell>
          <cell r="I508" t="str">
            <v>F99989P4</v>
          </cell>
          <cell r="J508" t="str">
            <v>F99989Q4</v>
          </cell>
          <cell r="K508" t="str">
            <v>F99989Q4</v>
          </cell>
          <cell r="L508" t="str">
            <v>F99989Q4</v>
          </cell>
          <cell r="M508" t="str">
            <v>F99989Q4</v>
          </cell>
          <cell r="N508">
            <v>450</v>
          </cell>
          <cell r="O508" t="str">
            <v>SALARY RECHARGE-CAPITAL</v>
          </cell>
          <cell r="P508" t="str">
            <v>Charges to capital</v>
          </cell>
          <cell r="Q508">
            <v>0</v>
          </cell>
          <cell r="R508" t="str">
            <v>Charges to capital</v>
          </cell>
          <cell r="S508" t="str">
            <v>D11</v>
          </cell>
          <cell r="T508" t="str">
            <v>C21</v>
          </cell>
          <cell r="U508" t="str">
            <v>D20</v>
          </cell>
          <cell r="V508" t="str">
            <v>E30</v>
          </cell>
          <cell r="W508" t="str">
            <v>N</v>
          </cell>
          <cell r="X508">
            <v>9</v>
          </cell>
          <cell r="Y508" t="str">
            <v>a</v>
          </cell>
        </row>
        <row r="509">
          <cell r="A509" t="str">
            <v>X5</v>
          </cell>
          <cell r="B509" t="str">
            <v>F99989Q4</v>
          </cell>
          <cell r="C509" t="str">
            <v>F99989Q4</v>
          </cell>
          <cell r="D509" t="str">
            <v>F99989Q4</v>
          </cell>
          <cell r="E509" t="str">
            <v>F99989Q4</v>
          </cell>
          <cell r="F509" t="str">
            <v>F99989P4</v>
          </cell>
          <cell r="G509" t="str">
            <v>F99989P4</v>
          </cell>
          <cell r="H509" t="str">
            <v>F99989P4</v>
          </cell>
          <cell r="I509" t="str">
            <v>F99989P4</v>
          </cell>
          <cell r="J509" t="str">
            <v>F99989Q4</v>
          </cell>
          <cell r="K509" t="str">
            <v>F99989Q4</v>
          </cell>
          <cell r="L509" t="str">
            <v>F99989Q4</v>
          </cell>
          <cell r="M509" t="str">
            <v>F99989Q4</v>
          </cell>
          <cell r="N509">
            <v>460</v>
          </cell>
          <cell r="O509" t="str">
            <v>SALARY RECHARGE-RECHARGE.</v>
          </cell>
          <cell r="P509" t="str">
            <v>Charges to rechargeables</v>
          </cell>
          <cell r="Q509">
            <v>0</v>
          </cell>
          <cell r="R509" t="str">
            <v>Charges to capital</v>
          </cell>
          <cell r="S509" t="str">
            <v>D12</v>
          </cell>
          <cell r="T509" t="str">
            <v>C21</v>
          </cell>
          <cell r="U509" t="str">
            <v>D20</v>
          </cell>
          <cell r="V509" t="str">
            <v>E30</v>
          </cell>
          <cell r="W509" t="str">
            <v>N</v>
          </cell>
          <cell r="X509">
            <v>9</v>
          </cell>
          <cell r="Y509" t="str">
            <v>a</v>
          </cell>
        </row>
        <row r="510">
          <cell r="A510" t="str">
            <v>X6</v>
          </cell>
          <cell r="B510" t="str">
            <v>F99989Q4</v>
          </cell>
          <cell r="C510" t="str">
            <v>F99989Q4</v>
          </cell>
          <cell r="D510" t="str">
            <v>F99989Q4</v>
          </cell>
          <cell r="E510" t="str">
            <v>F99989Q4</v>
          </cell>
          <cell r="F510" t="str">
            <v>F99989P4</v>
          </cell>
          <cell r="G510" t="str">
            <v>F99989P4</v>
          </cell>
          <cell r="H510" t="str">
            <v>F99989P4</v>
          </cell>
          <cell r="I510" t="str">
            <v>F99989P4</v>
          </cell>
          <cell r="J510" t="str">
            <v>F99989Q4</v>
          </cell>
          <cell r="K510" t="str">
            <v>F99989Q4</v>
          </cell>
          <cell r="L510" t="str">
            <v>F99989Q4</v>
          </cell>
          <cell r="M510" t="str">
            <v>F99989Q4</v>
          </cell>
          <cell r="N510">
            <v>450</v>
          </cell>
          <cell r="O510" t="str">
            <v>TRANSPORT CHARGES-CAPITAL</v>
          </cell>
          <cell r="P510" t="str">
            <v>Charges to capital</v>
          </cell>
          <cell r="Q510">
            <v>0</v>
          </cell>
          <cell r="R510" t="str">
            <v>Charges to capital</v>
          </cell>
          <cell r="S510" t="str">
            <v>D11</v>
          </cell>
          <cell r="T510" t="str">
            <v>C21</v>
          </cell>
          <cell r="U510" t="str">
            <v>D20</v>
          </cell>
          <cell r="V510" t="str">
            <v>E30</v>
          </cell>
          <cell r="W510" t="str">
            <v>N</v>
          </cell>
          <cell r="X510">
            <v>9</v>
          </cell>
          <cell r="Y510" t="str">
            <v>a</v>
          </cell>
        </row>
        <row r="511">
          <cell r="A511" t="str">
            <v>X7</v>
          </cell>
          <cell r="B511" t="str">
            <v>F99989Q4</v>
          </cell>
          <cell r="C511" t="str">
            <v>F99989Q4</v>
          </cell>
          <cell r="D511" t="str">
            <v>F99989Q4</v>
          </cell>
          <cell r="E511" t="str">
            <v>F99989Q4</v>
          </cell>
          <cell r="F511" t="str">
            <v>F99989P4</v>
          </cell>
          <cell r="G511" t="str">
            <v>F99989P4</v>
          </cell>
          <cell r="H511" t="str">
            <v>F99989P4</v>
          </cell>
          <cell r="I511" t="str">
            <v>F99989P4</v>
          </cell>
          <cell r="J511" t="str">
            <v>F99989Q4</v>
          </cell>
          <cell r="K511" t="str">
            <v>F99989Q4</v>
          </cell>
          <cell r="L511" t="str">
            <v>F99989Q4</v>
          </cell>
          <cell r="M511" t="str">
            <v>F99989Q4</v>
          </cell>
          <cell r="N511">
            <v>460</v>
          </cell>
          <cell r="O511" t="str">
            <v>TRANSPORT CHARGES-RECHARGE.</v>
          </cell>
          <cell r="P511" t="str">
            <v>Charges to rechargeables</v>
          </cell>
          <cell r="Q511">
            <v>0</v>
          </cell>
          <cell r="R511" t="str">
            <v>Charges to capital</v>
          </cell>
          <cell r="S511" t="str">
            <v>D12</v>
          </cell>
          <cell r="T511" t="str">
            <v>C21</v>
          </cell>
          <cell r="U511" t="str">
            <v>D20</v>
          </cell>
          <cell r="V511" t="str">
            <v>E30</v>
          </cell>
          <cell r="W511" t="str">
            <v>N</v>
          </cell>
          <cell r="X511">
            <v>9</v>
          </cell>
          <cell r="Y511" t="str">
            <v>a</v>
          </cell>
        </row>
        <row r="512">
          <cell r="A512" t="str">
            <v>X8</v>
          </cell>
          <cell r="B512" t="str">
            <v>F99989Q4</v>
          </cell>
          <cell r="C512" t="str">
            <v>F99989Q4</v>
          </cell>
          <cell r="D512" t="str">
            <v>F99989Q4</v>
          </cell>
          <cell r="E512" t="str">
            <v>F99989Q4</v>
          </cell>
          <cell r="F512" t="str">
            <v>F99989P4</v>
          </cell>
          <cell r="G512" t="str">
            <v>F99989P4</v>
          </cell>
          <cell r="H512" t="str">
            <v>F99989P4</v>
          </cell>
          <cell r="I512" t="str">
            <v>F99989P4</v>
          </cell>
          <cell r="J512" t="str">
            <v>F99989Q4</v>
          </cell>
          <cell r="K512" t="str">
            <v>F99989Q4</v>
          </cell>
          <cell r="L512" t="str">
            <v>F99989Q4</v>
          </cell>
          <cell r="M512" t="str">
            <v>F99989Q4</v>
          </cell>
          <cell r="N512">
            <v>450</v>
          </cell>
          <cell r="O512" t="str">
            <v>STORES HANDLING-CAPITAL</v>
          </cell>
          <cell r="P512" t="str">
            <v>Charges to capital</v>
          </cell>
          <cell r="Q512">
            <v>0</v>
          </cell>
          <cell r="R512" t="str">
            <v>Charges to capital</v>
          </cell>
          <cell r="S512" t="str">
            <v>D11</v>
          </cell>
          <cell r="T512" t="str">
            <v>C21</v>
          </cell>
          <cell r="U512" t="str">
            <v>D20</v>
          </cell>
          <cell r="V512" t="str">
            <v>E30</v>
          </cell>
          <cell r="W512" t="str">
            <v>N</v>
          </cell>
          <cell r="X512">
            <v>9</v>
          </cell>
          <cell r="Y512" t="str">
            <v>a</v>
          </cell>
        </row>
        <row r="513">
          <cell r="A513" t="str">
            <v>X9</v>
          </cell>
          <cell r="B513" t="str">
            <v>F99989Q4</v>
          </cell>
          <cell r="C513" t="str">
            <v>F99989Q4</v>
          </cell>
          <cell r="D513" t="str">
            <v>F99989Q4</v>
          </cell>
          <cell r="E513" t="str">
            <v>F99989Q4</v>
          </cell>
          <cell r="F513" t="str">
            <v>F99989P4</v>
          </cell>
          <cell r="G513" t="str">
            <v>F99989P4</v>
          </cell>
          <cell r="H513" t="str">
            <v>F99989P4</v>
          </cell>
          <cell r="I513" t="str">
            <v>F99989P4</v>
          </cell>
          <cell r="J513" t="str">
            <v>F99989Q4</v>
          </cell>
          <cell r="K513" t="str">
            <v>F99989Q4</v>
          </cell>
          <cell r="L513" t="str">
            <v>F99989Q4</v>
          </cell>
          <cell r="M513" t="str">
            <v>F99989Q4</v>
          </cell>
          <cell r="N513">
            <v>840</v>
          </cell>
          <cell r="O513" t="str">
            <v>TO BALANCE SHEET</v>
          </cell>
          <cell r="P513" t="str">
            <v>To balance sheet</v>
          </cell>
          <cell r="Q513">
            <v>0</v>
          </cell>
          <cell r="R513" t="str">
            <v>Charges to Capital</v>
          </cell>
          <cell r="S513" t="str">
            <v>D13</v>
          </cell>
          <cell r="T513" t="str">
            <v>C21</v>
          </cell>
          <cell r="U513" t="str">
            <v>D20</v>
          </cell>
          <cell r="V513" t="str">
            <v>E30</v>
          </cell>
          <cell r="W513" t="str">
            <v>N</v>
          </cell>
          <cell r="X513">
            <v>9</v>
          </cell>
          <cell r="Y513" t="str">
            <v>a</v>
          </cell>
        </row>
        <row r="514">
          <cell r="A514" t="str">
            <v>XA</v>
          </cell>
          <cell r="B514" t="str">
            <v>P18301XA</v>
          </cell>
          <cell r="C514" t="str">
            <v>P18301XA</v>
          </cell>
          <cell r="D514" t="str">
            <v>P18301XA</v>
          </cell>
          <cell r="E514" t="str">
            <v>P18301XA</v>
          </cell>
          <cell r="F514" t="str">
            <v>P18301XA</v>
          </cell>
          <cell r="G514" t="str">
            <v>P18301XA</v>
          </cell>
          <cell r="H514" t="str">
            <v>P18301XA</v>
          </cell>
          <cell r="I514" t="str">
            <v>P18301XA</v>
          </cell>
          <cell r="J514" t="str">
            <v>P18301XA</v>
          </cell>
          <cell r="K514" t="str">
            <v>P18301XA</v>
          </cell>
          <cell r="L514" t="str">
            <v>P18301XA</v>
          </cell>
          <cell r="M514" t="str">
            <v>P18301XA</v>
          </cell>
          <cell r="N514">
            <v>650</v>
          </cell>
          <cell r="O514" t="str">
            <v>STORES HANDLING CHARGE-REVENUE</v>
          </cell>
          <cell r="P514" t="str">
            <v>Stores</v>
          </cell>
          <cell r="Q514">
            <v>0</v>
          </cell>
          <cell r="R514" t="str">
            <v>Internal Income</v>
          </cell>
          <cell r="S514" t="str">
            <v>D13</v>
          </cell>
          <cell r="T514" t="str">
            <v>C22</v>
          </cell>
          <cell r="U514" t="str">
            <v>D22</v>
          </cell>
          <cell r="V514" t="str">
            <v>E30</v>
          </cell>
          <cell r="W514" t="str">
            <v>N</v>
          </cell>
          <cell r="X514">
            <v>9</v>
          </cell>
          <cell r="Y514" t="str">
            <v>a</v>
          </cell>
        </row>
        <row r="515">
          <cell r="A515" t="str">
            <v>XB</v>
          </cell>
          <cell r="B515" t="str">
            <v>P18301XB</v>
          </cell>
          <cell r="C515" t="str">
            <v>P18301XB</v>
          </cell>
          <cell r="D515" t="str">
            <v>P18301XB</v>
          </cell>
          <cell r="E515" t="str">
            <v>P18301XB</v>
          </cell>
          <cell r="F515" t="str">
            <v>P18301XB</v>
          </cell>
          <cell r="G515" t="str">
            <v>P18301XB</v>
          </cell>
          <cell r="H515" t="str">
            <v>P18301XB</v>
          </cell>
          <cell r="I515" t="str">
            <v>P18301XB</v>
          </cell>
          <cell r="J515" t="str">
            <v>P18301XB</v>
          </cell>
          <cell r="K515" t="str">
            <v>P18301XB</v>
          </cell>
          <cell r="L515" t="str">
            <v>P18301XB</v>
          </cell>
          <cell r="M515" t="str">
            <v>P18301XB</v>
          </cell>
          <cell r="N515">
            <v>680</v>
          </cell>
          <cell r="O515" t="str">
            <v>TRANSPORT 2ND TIER REVENUE</v>
          </cell>
          <cell r="P515" t="str">
            <v>Transport</v>
          </cell>
          <cell r="Q515">
            <v>0</v>
          </cell>
          <cell r="R515" t="str">
            <v>Internal Income</v>
          </cell>
          <cell r="S515" t="str">
            <v>D13</v>
          </cell>
          <cell r="T515" t="str">
            <v>C22</v>
          </cell>
          <cell r="U515" t="str">
            <v>D22</v>
          </cell>
          <cell r="V515" t="str">
            <v>E30</v>
          </cell>
          <cell r="W515" t="str">
            <v>N</v>
          </cell>
          <cell r="X515">
            <v>9</v>
          </cell>
          <cell r="Y515" t="str">
            <v>a</v>
          </cell>
        </row>
        <row r="516">
          <cell r="A516" t="str">
            <v>XC</v>
          </cell>
          <cell r="B516" t="str">
            <v>P18301XC</v>
          </cell>
          <cell r="C516" t="str">
            <v>P18301XC</v>
          </cell>
          <cell r="D516" t="str">
            <v>P18301XC</v>
          </cell>
          <cell r="E516" t="str">
            <v>P18301XC</v>
          </cell>
          <cell r="F516" t="str">
            <v>P18301XC</v>
          </cell>
          <cell r="G516" t="str">
            <v>P18301XC</v>
          </cell>
          <cell r="H516" t="str">
            <v>P18301XC</v>
          </cell>
          <cell r="I516" t="str">
            <v>P18301XC</v>
          </cell>
          <cell r="J516" t="str">
            <v>P18301XC</v>
          </cell>
          <cell r="K516" t="str">
            <v>P18301XC</v>
          </cell>
          <cell r="L516" t="str">
            <v>P18301XC</v>
          </cell>
          <cell r="M516" t="str">
            <v>P18301XC</v>
          </cell>
          <cell r="N516">
            <v>660</v>
          </cell>
          <cell r="O516" t="str">
            <v>INFORMATION SYSTEMS CHARGE</v>
          </cell>
          <cell r="P516" t="str">
            <v>Information systems</v>
          </cell>
          <cell r="Q516">
            <v>0</v>
          </cell>
          <cell r="R516" t="str">
            <v>Internal Income</v>
          </cell>
          <cell r="S516" t="str">
            <v>D13</v>
          </cell>
          <cell r="T516" t="str">
            <v>C22</v>
          </cell>
          <cell r="U516" t="str">
            <v>D22</v>
          </cell>
          <cell r="V516" t="str">
            <v>E30</v>
          </cell>
          <cell r="W516" t="str">
            <v>N</v>
          </cell>
          <cell r="X516">
            <v>9</v>
          </cell>
          <cell r="Y516" t="str">
            <v>a</v>
          </cell>
        </row>
        <row r="517">
          <cell r="A517" t="str">
            <v>XD</v>
          </cell>
          <cell r="B517" t="str">
            <v>P18301XD</v>
          </cell>
          <cell r="C517" t="str">
            <v>P18301XD</v>
          </cell>
          <cell r="D517" t="str">
            <v>P18301XD</v>
          </cell>
          <cell r="E517" t="str">
            <v>P18301XD</v>
          </cell>
          <cell r="F517" t="str">
            <v>P18301XD</v>
          </cell>
          <cell r="G517" t="str">
            <v>P18301XD</v>
          </cell>
          <cell r="H517" t="str">
            <v>P18301XD</v>
          </cell>
          <cell r="I517" t="str">
            <v>P18301XD</v>
          </cell>
          <cell r="J517" t="str">
            <v>P18301XD</v>
          </cell>
          <cell r="K517" t="str">
            <v>P18301XD</v>
          </cell>
          <cell r="L517" t="str">
            <v>P18301XD</v>
          </cell>
          <cell r="M517" t="str">
            <v>P18301XD</v>
          </cell>
          <cell r="N517">
            <v>670</v>
          </cell>
          <cell r="O517" t="str">
            <v>SCIENTIFIC SERVICES CHARGE</v>
          </cell>
          <cell r="P517" t="str">
            <v>Analytical services</v>
          </cell>
          <cell r="Q517">
            <v>0</v>
          </cell>
          <cell r="R517" t="str">
            <v>Internal Income</v>
          </cell>
          <cell r="S517" t="str">
            <v>D13</v>
          </cell>
          <cell r="T517" t="str">
            <v>C22</v>
          </cell>
          <cell r="U517" t="str">
            <v>D22</v>
          </cell>
          <cell r="V517" t="str">
            <v>E30</v>
          </cell>
          <cell r="W517" t="str">
            <v>N</v>
          </cell>
          <cell r="X517">
            <v>9</v>
          </cell>
          <cell r="Y517" t="str">
            <v>a</v>
          </cell>
        </row>
        <row r="518">
          <cell r="A518" t="str">
            <v>XE</v>
          </cell>
          <cell r="B518" t="str">
            <v>P18301XE</v>
          </cell>
          <cell r="C518" t="str">
            <v>P18301XE</v>
          </cell>
          <cell r="D518" t="str">
            <v>P18301XE</v>
          </cell>
          <cell r="E518" t="str">
            <v>P18301XE</v>
          </cell>
          <cell r="F518" t="str">
            <v>P18301XE</v>
          </cell>
          <cell r="G518" t="str">
            <v>P18301XE</v>
          </cell>
          <cell r="H518" t="str">
            <v>P18301XE</v>
          </cell>
          <cell r="I518" t="str">
            <v>P18301XE</v>
          </cell>
          <cell r="J518" t="str">
            <v>P18301XE</v>
          </cell>
          <cell r="K518" t="str">
            <v>P18301XE</v>
          </cell>
          <cell r="L518" t="str">
            <v>P18301XE</v>
          </cell>
          <cell r="M518" t="str">
            <v>P18301XE</v>
          </cell>
          <cell r="N518">
            <v>730</v>
          </cell>
          <cell r="O518" t="str">
            <v>SALARY RECHARGE-REVENUE</v>
          </cell>
          <cell r="P518" t="str">
            <v>Labour Recharges</v>
          </cell>
          <cell r="Q518">
            <v>0</v>
          </cell>
          <cell r="R518" t="str">
            <v>Internal Income</v>
          </cell>
          <cell r="S518" t="str">
            <v>D13</v>
          </cell>
          <cell r="T518" t="str">
            <v>C22</v>
          </cell>
          <cell r="U518" t="str">
            <v>D22</v>
          </cell>
          <cell r="V518" t="str">
            <v>E30</v>
          </cell>
          <cell r="W518" t="str">
            <v>N</v>
          </cell>
          <cell r="X518">
            <v>9</v>
          </cell>
          <cell r="Y518" t="str">
            <v>a</v>
          </cell>
        </row>
        <row r="519">
          <cell r="A519" t="str">
            <v>XF</v>
          </cell>
          <cell r="B519" t="str">
            <v>P18301XF</v>
          </cell>
          <cell r="C519" t="str">
            <v>P18301XF</v>
          </cell>
          <cell r="D519" t="str">
            <v>P18301XF</v>
          </cell>
          <cell r="E519" t="str">
            <v>P18301XF</v>
          </cell>
          <cell r="F519" t="str">
            <v>P18301XF</v>
          </cell>
          <cell r="G519" t="str">
            <v>P18301XF</v>
          </cell>
          <cell r="H519" t="str">
            <v>P18301XF</v>
          </cell>
          <cell r="I519" t="str">
            <v>P18301XF</v>
          </cell>
          <cell r="J519" t="str">
            <v>P18301XF</v>
          </cell>
          <cell r="K519" t="str">
            <v>P18301XF</v>
          </cell>
          <cell r="L519" t="str">
            <v>P18301XF</v>
          </cell>
          <cell r="M519" t="str">
            <v>P18301XF</v>
          </cell>
          <cell r="N519">
            <v>730</v>
          </cell>
          <cell r="O519" t="str">
            <v>WAGES RECHARGE-REVENUE</v>
          </cell>
          <cell r="P519" t="str">
            <v>Labour Recharges</v>
          </cell>
          <cell r="Q519">
            <v>0</v>
          </cell>
          <cell r="R519" t="str">
            <v>Internal Income</v>
          </cell>
          <cell r="S519" t="str">
            <v>D13</v>
          </cell>
          <cell r="T519" t="str">
            <v>C22</v>
          </cell>
          <cell r="U519" t="str">
            <v>D22</v>
          </cell>
          <cell r="V519" t="str">
            <v>E30</v>
          </cell>
          <cell r="W519" t="str">
            <v>N</v>
          </cell>
          <cell r="X519">
            <v>9</v>
          </cell>
          <cell r="Y519" t="str">
            <v>a</v>
          </cell>
        </row>
        <row r="520">
          <cell r="A520" t="str">
            <v>XG</v>
          </cell>
          <cell r="B520" t="str">
            <v>P18301XG</v>
          </cell>
          <cell r="C520" t="str">
            <v>P18301XG</v>
          </cell>
          <cell r="D520" t="str">
            <v>P18301XG</v>
          </cell>
          <cell r="E520" t="str">
            <v>P18301XG</v>
          </cell>
          <cell r="F520" t="str">
            <v>P18301XG</v>
          </cell>
          <cell r="G520" t="str">
            <v>P18301XG</v>
          </cell>
          <cell r="H520" t="str">
            <v>P18301XG</v>
          </cell>
          <cell r="I520" t="str">
            <v>P18301XG</v>
          </cell>
          <cell r="J520" t="str">
            <v>P18301XG</v>
          </cell>
          <cell r="K520" t="str">
            <v>P18301XG</v>
          </cell>
          <cell r="L520" t="str">
            <v>P18301XG</v>
          </cell>
          <cell r="M520" t="str">
            <v>P18301XG</v>
          </cell>
          <cell r="N520">
            <v>700</v>
          </cell>
          <cell r="O520" t="str">
            <v>ICA / ROC CHARGE</v>
          </cell>
          <cell r="P520" t="str">
            <v>ICA/ROC recharges</v>
          </cell>
          <cell r="Q520">
            <v>0</v>
          </cell>
          <cell r="R520" t="str">
            <v>Internal Income</v>
          </cell>
          <cell r="S520" t="str">
            <v>D13</v>
          </cell>
          <cell r="T520" t="str">
            <v>C22</v>
          </cell>
          <cell r="U520" t="str">
            <v>D22</v>
          </cell>
          <cell r="V520" t="str">
            <v>E30</v>
          </cell>
          <cell r="W520" t="str">
            <v>N</v>
          </cell>
          <cell r="X520">
            <v>9</v>
          </cell>
          <cell r="Y520" t="str">
            <v>a</v>
          </cell>
        </row>
        <row r="521">
          <cell r="A521" t="str">
            <v>XH</v>
          </cell>
          <cell r="B521" t="str">
            <v>P18301XH</v>
          </cell>
          <cell r="C521" t="str">
            <v>P18301XH</v>
          </cell>
          <cell r="D521" t="str">
            <v>P18301XH</v>
          </cell>
          <cell r="E521" t="str">
            <v>P18301XH</v>
          </cell>
          <cell r="F521" t="str">
            <v>P18301XH</v>
          </cell>
          <cell r="G521" t="str">
            <v>P18301XH</v>
          </cell>
          <cell r="H521" t="str">
            <v>P18301XH</v>
          </cell>
          <cell r="I521" t="str">
            <v>P18301XH</v>
          </cell>
          <cell r="J521" t="str">
            <v>P18301XH</v>
          </cell>
          <cell r="K521" t="str">
            <v>P18301XH</v>
          </cell>
          <cell r="L521" t="str">
            <v>P18301XH</v>
          </cell>
          <cell r="M521" t="str">
            <v>P18301XH</v>
          </cell>
          <cell r="N521">
            <v>750</v>
          </cell>
          <cell r="O521" t="str">
            <v>TRAINING</v>
          </cell>
          <cell r="P521" t="str">
            <v>Other Internal Charges</v>
          </cell>
          <cell r="Q521">
            <v>0</v>
          </cell>
          <cell r="R521" t="str">
            <v>Internal Income</v>
          </cell>
          <cell r="S521" t="str">
            <v>D13</v>
          </cell>
          <cell r="T521" t="str">
            <v>C22</v>
          </cell>
          <cell r="U521" t="str">
            <v>D22</v>
          </cell>
          <cell r="V521" t="str">
            <v>E30</v>
          </cell>
          <cell r="W521" t="str">
            <v>N</v>
          </cell>
          <cell r="X521">
            <v>9</v>
          </cell>
          <cell r="Y521" t="str">
            <v>a</v>
          </cell>
        </row>
        <row r="522">
          <cell r="A522" t="str">
            <v>XJ</v>
          </cell>
          <cell r="B522" t="str">
            <v>P18301XJ</v>
          </cell>
          <cell r="C522" t="str">
            <v>P18301XJ</v>
          </cell>
          <cell r="D522" t="str">
            <v>P18301XJ</v>
          </cell>
          <cell r="E522" t="str">
            <v>P18301XJ</v>
          </cell>
          <cell r="F522" t="str">
            <v>P18301XJ</v>
          </cell>
          <cell r="G522" t="str">
            <v>P18301XJ</v>
          </cell>
          <cell r="H522" t="str">
            <v>P18301XJ</v>
          </cell>
          <cell r="I522" t="str">
            <v>P18301XJ</v>
          </cell>
          <cell r="J522" t="str">
            <v>P18301XJ</v>
          </cell>
          <cell r="K522" t="str">
            <v>P18301XJ</v>
          </cell>
          <cell r="L522" t="str">
            <v>P18301XJ</v>
          </cell>
          <cell r="M522" t="str">
            <v>P18301XJ</v>
          </cell>
          <cell r="N522">
            <v>720</v>
          </cell>
          <cell r="O522" t="str">
            <v>VAR. RECHARGE - WWCL</v>
          </cell>
          <cell r="P522" t="str">
            <v>Process Technologies</v>
          </cell>
          <cell r="Q522">
            <v>0</v>
          </cell>
          <cell r="R522" t="str">
            <v>Internal Income</v>
          </cell>
          <cell r="S522" t="str">
            <v>D13</v>
          </cell>
          <cell r="T522" t="str">
            <v>C22</v>
          </cell>
          <cell r="U522" t="str">
            <v>D22</v>
          </cell>
          <cell r="V522" t="str">
            <v>E30</v>
          </cell>
          <cell r="W522" t="str">
            <v>N</v>
          </cell>
          <cell r="X522">
            <v>9</v>
          </cell>
          <cell r="Y522" t="str">
            <v>a</v>
          </cell>
        </row>
        <row r="523">
          <cell r="A523" t="str">
            <v>XK</v>
          </cell>
          <cell r="B523" t="str">
            <v>P18301XK</v>
          </cell>
          <cell r="C523" t="str">
            <v>P18301XK</v>
          </cell>
          <cell r="D523" t="str">
            <v>P18301XK</v>
          </cell>
          <cell r="E523" t="str">
            <v>P18301XK</v>
          </cell>
          <cell r="F523" t="str">
            <v>P18301XK</v>
          </cell>
          <cell r="G523" t="str">
            <v>P18301XK</v>
          </cell>
          <cell r="H523" t="str">
            <v>P18301XK</v>
          </cell>
          <cell r="I523" t="str">
            <v>P18301XK</v>
          </cell>
          <cell r="J523" t="str">
            <v>P18301XK</v>
          </cell>
          <cell r="K523" t="str">
            <v>P18301XK</v>
          </cell>
          <cell r="L523" t="str">
            <v>P18301XK</v>
          </cell>
          <cell r="M523" t="str">
            <v>P18301XK</v>
          </cell>
          <cell r="N523">
            <v>750</v>
          </cell>
          <cell r="O523" t="str">
            <v>INVALID SUBJECTIVE</v>
          </cell>
          <cell r="P523" t="str">
            <v>Other internal charges</v>
          </cell>
          <cell r="Q523">
            <v>0</v>
          </cell>
          <cell r="R523" t="str">
            <v>Internal Income</v>
          </cell>
          <cell r="S523" t="str">
            <v>D13</v>
          </cell>
          <cell r="T523" t="str">
            <v>C22</v>
          </cell>
          <cell r="U523" t="str">
            <v>D22</v>
          </cell>
          <cell r="V523" t="str">
            <v>E30</v>
          </cell>
          <cell r="W523" t="str">
            <v>N</v>
          </cell>
          <cell r="X523">
            <v>9</v>
          </cell>
          <cell r="Y523" t="str">
            <v>a</v>
          </cell>
        </row>
        <row r="524">
          <cell r="A524" t="str">
            <v>XL</v>
          </cell>
          <cell r="B524" t="str">
            <v>P18301XL</v>
          </cell>
          <cell r="C524" t="str">
            <v>P18301XL</v>
          </cell>
          <cell r="D524" t="str">
            <v>P18301XL</v>
          </cell>
          <cell r="E524" t="str">
            <v>P18301XL</v>
          </cell>
          <cell r="F524" t="str">
            <v>P18301XL</v>
          </cell>
          <cell r="G524" t="str">
            <v>P18301XL</v>
          </cell>
          <cell r="H524" t="str">
            <v>P18301XL</v>
          </cell>
          <cell r="I524" t="str">
            <v>P18301XL</v>
          </cell>
          <cell r="J524" t="str">
            <v>P18301XL</v>
          </cell>
          <cell r="K524" t="str">
            <v>P18301XL</v>
          </cell>
          <cell r="L524" t="str">
            <v>P18301XL</v>
          </cell>
          <cell r="M524" t="str">
            <v>P18301XL</v>
          </cell>
          <cell r="N524">
            <v>480</v>
          </cell>
          <cell r="O524" t="str">
            <v>DESKTOP</v>
          </cell>
          <cell r="P524" t="str">
            <v>Information systems</v>
          </cell>
          <cell r="Q524">
            <v>0</v>
          </cell>
          <cell r="R524" t="str">
            <v>Internal Income</v>
          </cell>
          <cell r="S524" t="str">
            <v>D13</v>
          </cell>
          <cell r="T524" t="str">
            <v>C22</v>
          </cell>
          <cell r="U524" t="str">
            <v>D22</v>
          </cell>
          <cell r="V524" t="str">
            <v>E30</v>
          </cell>
          <cell r="W524" t="str">
            <v>N</v>
          </cell>
          <cell r="X524">
            <v>9</v>
          </cell>
          <cell r="Y524" t="str">
            <v>a</v>
          </cell>
        </row>
        <row r="525">
          <cell r="A525" t="str">
            <v>XM</v>
          </cell>
          <cell r="B525" t="str">
            <v>P18301XM</v>
          </cell>
          <cell r="C525" t="str">
            <v>P18301XM</v>
          </cell>
          <cell r="D525" t="str">
            <v>P18301XM</v>
          </cell>
          <cell r="E525" t="str">
            <v>P18301XM</v>
          </cell>
          <cell r="F525" t="str">
            <v>P18301XM</v>
          </cell>
          <cell r="G525" t="str">
            <v>P18301XM</v>
          </cell>
          <cell r="H525" t="str">
            <v>P18301XM</v>
          </cell>
          <cell r="I525" t="str">
            <v>P18301XM</v>
          </cell>
          <cell r="J525" t="str">
            <v>P18301XM</v>
          </cell>
          <cell r="K525" t="str">
            <v>P18301XM</v>
          </cell>
          <cell r="L525" t="str">
            <v>P18301XM</v>
          </cell>
          <cell r="M525" t="str">
            <v>P18301XM</v>
          </cell>
          <cell r="N525">
            <v>750</v>
          </cell>
          <cell r="O525" t="str">
            <v>FIXED RECHARGE - WW SERV LTD</v>
          </cell>
          <cell r="P525" t="str">
            <v>Other internal charges</v>
          </cell>
          <cell r="Q525">
            <v>0</v>
          </cell>
          <cell r="R525" t="str">
            <v>Internal Income</v>
          </cell>
          <cell r="S525" t="str">
            <v>D13</v>
          </cell>
          <cell r="T525" t="str">
            <v>C22</v>
          </cell>
          <cell r="U525" t="str">
            <v>D22</v>
          </cell>
          <cell r="V525" t="str">
            <v>E30</v>
          </cell>
          <cell r="W525" t="str">
            <v>N</v>
          </cell>
          <cell r="X525">
            <v>9</v>
          </cell>
          <cell r="Y525" t="str">
            <v>a</v>
          </cell>
        </row>
        <row r="526">
          <cell r="A526" t="str">
            <v>XN</v>
          </cell>
          <cell r="B526" t="str">
            <v>P18301XN</v>
          </cell>
          <cell r="C526" t="str">
            <v>P18301XN</v>
          </cell>
          <cell r="D526" t="str">
            <v>P18301XN</v>
          </cell>
          <cell r="E526" t="str">
            <v>P18301XN</v>
          </cell>
          <cell r="F526" t="str">
            <v>P18301XN</v>
          </cell>
          <cell r="G526" t="str">
            <v>P18301XN</v>
          </cell>
          <cell r="H526" t="str">
            <v>P18301XN</v>
          </cell>
          <cell r="I526" t="str">
            <v>P18301XN</v>
          </cell>
          <cell r="J526" t="str">
            <v>P18301XN</v>
          </cell>
          <cell r="K526" t="str">
            <v>P18301XN</v>
          </cell>
          <cell r="L526" t="str">
            <v>P18301XN</v>
          </cell>
          <cell r="M526" t="str">
            <v>P18301XN</v>
          </cell>
          <cell r="N526">
            <v>690</v>
          </cell>
          <cell r="O526" t="str">
            <v>INSURANCE-PREMIUMS</v>
          </cell>
          <cell r="P526" t="str">
            <v>Insurance</v>
          </cell>
          <cell r="Q526">
            <v>0</v>
          </cell>
          <cell r="R526" t="str">
            <v>Internal Income</v>
          </cell>
          <cell r="S526" t="str">
            <v>D13</v>
          </cell>
          <cell r="T526" t="str">
            <v>C22</v>
          </cell>
          <cell r="U526" t="str">
            <v>D22</v>
          </cell>
          <cell r="V526" t="str">
            <v>E30</v>
          </cell>
          <cell r="W526" t="str">
            <v>N</v>
          </cell>
          <cell r="X526">
            <v>9</v>
          </cell>
          <cell r="Y526" t="str">
            <v>a</v>
          </cell>
        </row>
        <row r="527">
          <cell r="A527" t="str">
            <v>XP</v>
          </cell>
          <cell r="B527" t="str">
            <v>P18301XP</v>
          </cell>
          <cell r="C527" t="str">
            <v>P18301XP</v>
          </cell>
          <cell r="D527" t="str">
            <v>P18301XP</v>
          </cell>
          <cell r="E527" t="str">
            <v>P18301XP</v>
          </cell>
          <cell r="F527" t="str">
            <v>P18301XP</v>
          </cell>
          <cell r="G527" t="str">
            <v>P18301XP</v>
          </cell>
          <cell r="H527" t="str">
            <v>P18301XP</v>
          </cell>
          <cell r="I527" t="str">
            <v>P18301XP</v>
          </cell>
          <cell r="J527" t="str">
            <v>P18301XP</v>
          </cell>
          <cell r="K527" t="str">
            <v>P18301XP</v>
          </cell>
          <cell r="L527" t="str">
            <v>P18301XP</v>
          </cell>
          <cell r="M527" t="str">
            <v>P18301XP</v>
          </cell>
          <cell r="N527">
            <v>740</v>
          </cell>
          <cell r="O527" t="str">
            <v>WW RATES</v>
          </cell>
          <cell r="P527" t="str">
            <v>Water Rates</v>
          </cell>
          <cell r="Q527">
            <v>0</v>
          </cell>
          <cell r="R527" t="str">
            <v>Internal Income</v>
          </cell>
          <cell r="S527" t="str">
            <v>D13</v>
          </cell>
          <cell r="T527" t="str">
            <v>C22</v>
          </cell>
          <cell r="U527" t="str">
            <v>D22</v>
          </cell>
          <cell r="V527" t="str">
            <v>E30</v>
          </cell>
          <cell r="W527" t="str">
            <v>N</v>
          </cell>
          <cell r="X527">
            <v>9</v>
          </cell>
          <cell r="Y527" t="str">
            <v>a</v>
          </cell>
        </row>
        <row r="528">
          <cell r="A528" t="str">
            <v>XQ</v>
          </cell>
          <cell r="B528" t="str">
            <v>P18301XQ</v>
          </cell>
          <cell r="C528" t="str">
            <v>P18301XQ</v>
          </cell>
          <cell r="D528" t="str">
            <v>P18301XQ</v>
          </cell>
          <cell r="E528" t="str">
            <v>P18301XQ</v>
          </cell>
          <cell r="F528" t="str">
            <v>P18301XQ</v>
          </cell>
          <cell r="G528" t="str">
            <v>P18301XQ</v>
          </cell>
          <cell r="H528" t="str">
            <v>P18301XQ</v>
          </cell>
          <cell r="I528" t="str">
            <v>P18301XQ</v>
          </cell>
          <cell r="J528" t="str">
            <v>P18301XQ</v>
          </cell>
          <cell r="K528" t="str">
            <v>P18301XQ</v>
          </cell>
          <cell r="L528" t="str">
            <v>P18301XQ</v>
          </cell>
          <cell r="M528" t="str">
            <v>P18301XQ</v>
          </cell>
          <cell r="N528">
            <v>680</v>
          </cell>
          <cell r="O528" t="str">
            <v>TRANSPORT REPAIR CHARGE</v>
          </cell>
          <cell r="P528" t="str">
            <v>Transport</v>
          </cell>
          <cell r="Q528">
            <v>0</v>
          </cell>
          <cell r="R528" t="str">
            <v>Internal Income</v>
          </cell>
          <cell r="S528" t="str">
            <v>D13</v>
          </cell>
          <cell r="T528" t="str">
            <v>C22</v>
          </cell>
          <cell r="U528" t="str">
            <v>D22</v>
          </cell>
          <cell r="V528" t="str">
            <v>E30</v>
          </cell>
          <cell r="W528" t="str">
            <v>N</v>
          </cell>
          <cell r="X528">
            <v>9</v>
          </cell>
          <cell r="Y528" t="str">
            <v>a</v>
          </cell>
        </row>
        <row r="529">
          <cell r="A529" t="str">
            <v>XR</v>
          </cell>
          <cell r="B529" t="str">
            <v>P18301XR</v>
          </cell>
          <cell r="C529" t="str">
            <v>P18301XR</v>
          </cell>
          <cell r="D529" t="str">
            <v>P18301XR</v>
          </cell>
          <cell r="E529" t="str">
            <v>P18301XR</v>
          </cell>
          <cell r="F529" t="str">
            <v>P18301XR</v>
          </cell>
          <cell r="G529" t="str">
            <v>P18301XR</v>
          </cell>
          <cell r="H529" t="str">
            <v>P18301XR</v>
          </cell>
          <cell r="I529" t="str">
            <v>P18301XR</v>
          </cell>
          <cell r="J529" t="str">
            <v>P18301XR</v>
          </cell>
          <cell r="K529" t="str">
            <v>P18301XR</v>
          </cell>
          <cell r="L529" t="str">
            <v>P18301XR</v>
          </cell>
          <cell r="M529" t="str">
            <v>P18301XR</v>
          </cell>
          <cell r="N529">
            <v>750</v>
          </cell>
          <cell r="O529" t="str">
            <v>INTER-COMPANY TAXATION</v>
          </cell>
          <cell r="P529" t="str">
            <v>Other internal charges</v>
          </cell>
          <cell r="Q529">
            <v>0</v>
          </cell>
          <cell r="R529" t="str">
            <v>Internal Income</v>
          </cell>
          <cell r="S529" t="str">
            <v>D13</v>
          </cell>
          <cell r="T529" t="str">
            <v>C22</v>
          </cell>
          <cell r="U529" t="str">
            <v>D22</v>
          </cell>
          <cell r="V529" t="str">
            <v>E30</v>
          </cell>
          <cell r="W529" t="str">
            <v>N</v>
          </cell>
          <cell r="X529">
            <v>9</v>
          </cell>
          <cell r="Y529" t="str">
            <v>a</v>
          </cell>
        </row>
        <row r="530">
          <cell r="A530" t="str">
            <v>XS</v>
          </cell>
          <cell r="B530" t="str">
            <v>P18301XS</v>
          </cell>
          <cell r="C530" t="str">
            <v>P18301XS</v>
          </cell>
          <cell r="D530" t="str">
            <v>P18301XS</v>
          </cell>
          <cell r="E530" t="str">
            <v>P18301XS</v>
          </cell>
          <cell r="F530" t="str">
            <v>P18301XS</v>
          </cell>
          <cell r="G530" t="str">
            <v>P18301XS</v>
          </cell>
          <cell r="H530" t="str">
            <v>P18301XS</v>
          </cell>
          <cell r="I530" t="str">
            <v>P18301XS</v>
          </cell>
          <cell r="J530" t="str">
            <v>P18301XS</v>
          </cell>
          <cell r="K530" t="str">
            <v>P18301XS</v>
          </cell>
          <cell r="L530" t="str">
            <v>P18301XS</v>
          </cell>
          <cell r="M530" t="str">
            <v>P18301XS</v>
          </cell>
          <cell r="N530">
            <v>810</v>
          </cell>
          <cell r="O530" t="str">
            <v>INTERCOMANY DIVIDENDS</v>
          </cell>
          <cell r="P530" t="str">
            <v>Dividends</v>
          </cell>
          <cell r="Q530">
            <v>0</v>
          </cell>
          <cell r="R530" t="str">
            <v>Internal Income</v>
          </cell>
          <cell r="S530" t="str">
            <v>D13</v>
          </cell>
          <cell r="T530" t="str">
            <v>C22</v>
          </cell>
          <cell r="U530" t="str">
            <v>D22</v>
          </cell>
          <cell r="V530" t="str">
            <v>E30</v>
          </cell>
          <cell r="W530" t="str">
            <v>N</v>
          </cell>
          <cell r="X530">
            <v>9</v>
          </cell>
          <cell r="Y530" t="str">
            <v>a</v>
          </cell>
        </row>
        <row r="531">
          <cell r="A531" t="str">
            <v>XT</v>
          </cell>
          <cell r="B531" t="str">
            <v>F99989Q4</v>
          </cell>
          <cell r="C531" t="str">
            <v>F99989Q4</v>
          </cell>
          <cell r="D531" t="str">
            <v>F99989Q4</v>
          </cell>
          <cell r="E531" t="str">
            <v>F99989Q4</v>
          </cell>
          <cell r="F531" t="str">
            <v>F99989P4</v>
          </cell>
          <cell r="G531" t="str">
            <v>F99989P4</v>
          </cell>
          <cell r="H531" t="str">
            <v>F99989P4</v>
          </cell>
          <cell r="I531" t="str">
            <v>F99989P4</v>
          </cell>
          <cell r="J531" t="str">
            <v>F99989Q4</v>
          </cell>
          <cell r="K531" t="str">
            <v>F99989Q4</v>
          </cell>
          <cell r="L531" t="str">
            <v>F99989Q4</v>
          </cell>
          <cell r="M531" t="str">
            <v>F99989Q4</v>
          </cell>
          <cell r="N531">
            <v>450</v>
          </cell>
          <cell r="O531" t="str">
            <v>VAR.RECHARGE-CAPITAL</v>
          </cell>
          <cell r="P531" t="str">
            <v>Charges to capital</v>
          </cell>
          <cell r="Q531">
            <v>0</v>
          </cell>
          <cell r="R531" t="str">
            <v>Charges to capital</v>
          </cell>
          <cell r="S531" t="str">
            <v>D11</v>
          </cell>
          <cell r="T531" t="str">
            <v>C21</v>
          </cell>
          <cell r="U531" t="str">
            <v>D20</v>
          </cell>
          <cell r="V531" t="str">
            <v>E30</v>
          </cell>
          <cell r="W531" t="str">
            <v>N</v>
          </cell>
          <cell r="X531">
            <v>9</v>
          </cell>
          <cell r="Y531" t="str">
            <v>a</v>
          </cell>
        </row>
        <row r="532">
          <cell r="A532" t="str">
            <v>XU</v>
          </cell>
          <cell r="B532" t="str">
            <v>P18301XU</v>
          </cell>
          <cell r="C532" t="str">
            <v>P18301XU</v>
          </cell>
          <cell r="D532" t="str">
            <v>P18301XU</v>
          </cell>
          <cell r="E532" t="str">
            <v>P18301XU</v>
          </cell>
          <cell r="F532" t="str">
            <v>P18301XU</v>
          </cell>
          <cell r="G532" t="str">
            <v>P18301XU</v>
          </cell>
          <cell r="H532" t="str">
            <v>P18301XU</v>
          </cell>
          <cell r="I532" t="str">
            <v>P18301XU</v>
          </cell>
          <cell r="J532" t="str">
            <v>P18301XU</v>
          </cell>
          <cell r="K532" t="str">
            <v>P18301XU</v>
          </cell>
          <cell r="L532" t="str">
            <v>P18301XU</v>
          </cell>
          <cell r="M532" t="str">
            <v>P18301XU</v>
          </cell>
          <cell r="N532">
            <v>750</v>
          </cell>
          <cell r="O532" t="str">
            <v>VAR.RECHARGE-CAP RETENTIONS</v>
          </cell>
          <cell r="P532" t="str">
            <v>Other internal charges</v>
          </cell>
          <cell r="Q532">
            <v>0</v>
          </cell>
          <cell r="R532" t="str">
            <v>Internal Income</v>
          </cell>
          <cell r="S532" t="str">
            <v>D13</v>
          </cell>
          <cell r="T532" t="str">
            <v>C22</v>
          </cell>
          <cell r="U532" t="str">
            <v>D22</v>
          </cell>
          <cell r="V532" t="str">
            <v>E30</v>
          </cell>
          <cell r="W532" t="str">
            <v>N</v>
          </cell>
          <cell r="X532">
            <v>9</v>
          </cell>
          <cell r="Y532" t="str">
            <v>a</v>
          </cell>
        </row>
        <row r="533">
          <cell r="A533" t="str">
            <v>XV</v>
          </cell>
          <cell r="B533" t="str">
            <v>P18301XV</v>
          </cell>
          <cell r="C533" t="str">
            <v>P18301XV</v>
          </cell>
          <cell r="D533" t="str">
            <v>P18301XV</v>
          </cell>
          <cell r="E533" t="str">
            <v>P18301XV</v>
          </cell>
          <cell r="F533" t="str">
            <v>P18301XV</v>
          </cell>
          <cell r="G533" t="str">
            <v>P18301XV</v>
          </cell>
          <cell r="H533" t="str">
            <v>P18301XV</v>
          </cell>
          <cell r="I533" t="str">
            <v>P18301XV</v>
          </cell>
          <cell r="J533" t="str">
            <v>P18301XV</v>
          </cell>
          <cell r="K533" t="str">
            <v>P18301XV</v>
          </cell>
          <cell r="L533" t="str">
            <v>P18301XV</v>
          </cell>
          <cell r="M533" t="str">
            <v>P18301XV</v>
          </cell>
          <cell r="N533">
            <v>750</v>
          </cell>
          <cell r="O533" t="str">
            <v>VAR.RECHARGE-WWSL</v>
          </cell>
          <cell r="P533" t="str">
            <v>Other internal charges</v>
          </cell>
          <cell r="Q533">
            <v>0</v>
          </cell>
          <cell r="R533" t="str">
            <v>Internal Income</v>
          </cell>
          <cell r="S533" t="str">
            <v>D13</v>
          </cell>
          <cell r="T533" t="str">
            <v>C22</v>
          </cell>
          <cell r="U533" t="str">
            <v>D22</v>
          </cell>
          <cell r="V533" t="str">
            <v>E30</v>
          </cell>
          <cell r="W533" t="str">
            <v>N</v>
          </cell>
          <cell r="X533">
            <v>9</v>
          </cell>
          <cell r="Y533" t="str">
            <v>a</v>
          </cell>
        </row>
        <row r="534">
          <cell r="A534" t="str">
            <v>XW</v>
          </cell>
          <cell r="B534" t="str">
            <v>P18301XW</v>
          </cell>
          <cell r="C534" t="str">
            <v>P18301XW</v>
          </cell>
          <cell r="D534" t="str">
            <v>P18301XW</v>
          </cell>
          <cell r="E534" t="str">
            <v>P18301XW</v>
          </cell>
          <cell r="F534" t="str">
            <v>P18301XW</v>
          </cell>
          <cell r="G534" t="str">
            <v>P18301XW</v>
          </cell>
          <cell r="H534" t="str">
            <v>P18301XW</v>
          </cell>
          <cell r="I534" t="str">
            <v>P18301XW</v>
          </cell>
          <cell r="J534" t="str">
            <v>P18301XW</v>
          </cell>
          <cell r="K534" t="str">
            <v>P18301XW</v>
          </cell>
          <cell r="L534" t="str">
            <v>P18301XW</v>
          </cell>
          <cell r="M534" t="str">
            <v>P18301XW</v>
          </cell>
          <cell r="N534">
            <v>710</v>
          </cell>
          <cell r="O534" t="str">
            <v>ACCOMMODATION RECHARGE</v>
          </cell>
          <cell r="P534" t="str">
            <v>Accommodation</v>
          </cell>
          <cell r="Q534">
            <v>0</v>
          </cell>
          <cell r="R534" t="str">
            <v>Internal Income</v>
          </cell>
          <cell r="S534" t="str">
            <v>D13</v>
          </cell>
          <cell r="T534" t="str">
            <v>C22</v>
          </cell>
          <cell r="U534" t="str">
            <v>D22</v>
          </cell>
          <cell r="V534" t="str">
            <v>E30</v>
          </cell>
          <cell r="W534" t="str">
            <v>N</v>
          </cell>
          <cell r="X534">
            <v>9</v>
          </cell>
          <cell r="Y534" t="str">
            <v>a</v>
          </cell>
        </row>
        <row r="535">
          <cell r="A535" t="str">
            <v>XX</v>
          </cell>
          <cell r="B535" t="str">
            <v>P18301XX</v>
          </cell>
          <cell r="C535" t="str">
            <v>P18301XX</v>
          </cell>
          <cell r="D535" t="str">
            <v>P18301XX</v>
          </cell>
          <cell r="E535" t="str">
            <v>P18301XX</v>
          </cell>
          <cell r="F535" t="str">
            <v>P18301XX</v>
          </cell>
          <cell r="G535" t="str">
            <v>P18301XX</v>
          </cell>
          <cell r="H535" t="str">
            <v>P18301XX</v>
          </cell>
          <cell r="I535" t="str">
            <v>P18301XX</v>
          </cell>
          <cell r="J535" t="str">
            <v>P18301XX</v>
          </cell>
          <cell r="K535" t="str">
            <v>P18301XX</v>
          </cell>
          <cell r="L535" t="str">
            <v>P18301XX</v>
          </cell>
          <cell r="M535" t="str">
            <v>P18301XX</v>
          </cell>
          <cell r="N535">
            <v>750</v>
          </cell>
          <cell r="O535" t="str">
            <v>RESIDUAL WWCL REVENUE</v>
          </cell>
          <cell r="P535" t="str">
            <v>Other internal charges</v>
          </cell>
          <cell r="Q535">
            <v>0</v>
          </cell>
          <cell r="R535" t="str">
            <v>Internal Income</v>
          </cell>
          <cell r="S535" t="str">
            <v>D13</v>
          </cell>
          <cell r="T535" t="str">
            <v>C22</v>
          </cell>
          <cell r="U535" t="str">
            <v>D22</v>
          </cell>
          <cell r="V535" t="str">
            <v>E30</v>
          </cell>
          <cell r="W535" t="str">
            <v>N</v>
          </cell>
          <cell r="X535">
            <v>9</v>
          </cell>
          <cell r="Y535" t="str">
            <v>a</v>
          </cell>
        </row>
        <row r="536">
          <cell r="A536" t="str">
            <v>XY</v>
          </cell>
          <cell r="B536" t="str">
            <v>P18301XY</v>
          </cell>
          <cell r="C536" t="str">
            <v>P18301XY</v>
          </cell>
          <cell r="D536" t="str">
            <v>P18301XY</v>
          </cell>
          <cell r="E536" t="str">
            <v>P18301XY</v>
          </cell>
          <cell r="F536" t="str">
            <v>P18301XY</v>
          </cell>
          <cell r="G536" t="str">
            <v>P18301XY</v>
          </cell>
          <cell r="H536" t="str">
            <v>P18301XY</v>
          </cell>
          <cell r="I536" t="str">
            <v>P18301XY</v>
          </cell>
          <cell r="J536" t="str">
            <v>P18301XY</v>
          </cell>
          <cell r="K536" t="str">
            <v>P18301XY</v>
          </cell>
          <cell r="L536" t="str">
            <v>P18301XY</v>
          </cell>
          <cell r="M536" t="str">
            <v>P18301XY</v>
          </cell>
          <cell r="N536">
            <v>680</v>
          </cell>
          <cell r="O536" t="str">
            <v>TRANSPORT 1ST TIER INCOME</v>
          </cell>
          <cell r="P536" t="str">
            <v>Transport</v>
          </cell>
          <cell r="Q536">
            <v>0</v>
          </cell>
          <cell r="R536" t="str">
            <v>Internal Income</v>
          </cell>
          <cell r="S536" t="str">
            <v>D13</v>
          </cell>
          <cell r="T536" t="str">
            <v>C22</v>
          </cell>
          <cell r="U536" t="str">
            <v>D22</v>
          </cell>
          <cell r="V536" t="str">
            <v>E30</v>
          </cell>
          <cell r="W536" t="str">
            <v>N</v>
          </cell>
          <cell r="X536">
            <v>9</v>
          </cell>
          <cell r="Y536" t="str">
            <v>a</v>
          </cell>
        </row>
        <row r="537">
          <cell r="A537" t="str">
            <v>XZ</v>
          </cell>
          <cell r="B537" t="str">
            <v>F99989Q4</v>
          </cell>
          <cell r="C537" t="str">
            <v>F99989Q4</v>
          </cell>
          <cell r="D537" t="str">
            <v>F99989Q4</v>
          </cell>
          <cell r="E537" t="str">
            <v>F99989Q4</v>
          </cell>
          <cell r="F537" t="str">
            <v>F99989P4</v>
          </cell>
          <cell r="G537" t="str">
            <v>F99989P4</v>
          </cell>
          <cell r="H537" t="str">
            <v>F99989P4</v>
          </cell>
          <cell r="I537" t="str">
            <v>F99989P4</v>
          </cell>
          <cell r="J537" t="str">
            <v>F99989Q4</v>
          </cell>
          <cell r="K537" t="str">
            <v>F99989Q4</v>
          </cell>
          <cell r="L537" t="str">
            <v>F99989Q4</v>
          </cell>
          <cell r="M537" t="str">
            <v>F99989Q4</v>
          </cell>
          <cell r="N537">
            <v>750</v>
          </cell>
          <cell r="O537" t="str">
            <v>VAR.RECHARGE-RECHARGEABLES</v>
          </cell>
          <cell r="P537" t="str">
            <v>Other internal charges</v>
          </cell>
          <cell r="Q537">
            <v>0</v>
          </cell>
          <cell r="R537" t="str">
            <v>Charges to capital</v>
          </cell>
          <cell r="S537" t="str">
            <v>D13</v>
          </cell>
          <cell r="T537" t="str">
            <v>C21</v>
          </cell>
          <cell r="U537" t="str">
            <v>D20</v>
          </cell>
          <cell r="V537" t="str">
            <v>E30</v>
          </cell>
          <cell r="W537" t="str">
            <v>N</v>
          </cell>
          <cell r="X537">
            <v>9</v>
          </cell>
          <cell r="Y537" t="str">
            <v>a</v>
          </cell>
        </row>
        <row r="538">
          <cell r="A538" t="str">
            <v>Y3</v>
          </cell>
          <cell r="B538" t="str">
            <v>WA76192</v>
          </cell>
          <cell r="C538" t="str">
            <v>WA84092</v>
          </cell>
          <cell r="D538" t="str">
            <v>WC76102</v>
          </cell>
          <cell r="E538" t="str">
            <v>WC83702</v>
          </cell>
          <cell r="F538" t="str">
            <v>WE76102</v>
          </cell>
          <cell r="G538" t="str">
            <v>WE84092</v>
          </cell>
          <cell r="H538" t="str">
            <v>WF75282</v>
          </cell>
          <cell r="I538" t="str">
            <v>WE84082</v>
          </cell>
          <cell r="J538" t="str">
            <v>WH76102</v>
          </cell>
          <cell r="K538" t="str">
            <v>WH84082</v>
          </cell>
          <cell r="L538" t="str">
            <v>WJ76102</v>
          </cell>
          <cell r="M538" t="str">
            <v>WJ84082</v>
          </cell>
          <cell r="N538">
            <v>850</v>
          </cell>
          <cell r="O538" t="str">
            <v>OTHER</v>
          </cell>
          <cell r="P538" t="str">
            <v>External income</v>
          </cell>
          <cell r="Q538">
            <v>0</v>
          </cell>
          <cell r="R538" t="str">
            <v>Non Bulk</v>
          </cell>
          <cell r="S538" t="str">
            <v>D13</v>
          </cell>
          <cell r="T538" t="str">
            <v>C22</v>
          </cell>
          <cell r="U538" t="str">
            <v>D24</v>
          </cell>
          <cell r="V538" t="str">
            <v>E31</v>
          </cell>
          <cell r="W538" t="str">
            <v>N</v>
          </cell>
          <cell r="X538">
            <v>9</v>
          </cell>
          <cell r="Y538" t="str">
            <v>a</v>
          </cell>
        </row>
        <row r="539">
          <cell r="A539" t="str">
            <v>YA</v>
          </cell>
          <cell r="B539" t="str">
            <v>WA76192</v>
          </cell>
          <cell r="C539" t="str">
            <v>WA84092</v>
          </cell>
          <cell r="D539" t="str">
            <v>WC76102</v>
          </cell>
          <cell r="E539" t="str">
            <v>WC83702</v>
          </cell>
          <cell r="F539" t="str">
            <v>WE76102</v>
          </cell>
          <cell r="G539" t="str">
            <v>WE84092</v>
          </cell>
          <cell r="H539" t="str">
            <v>WF75282</v>
          </cell>
          <cell r="I539" t="str">
            <v>WE84082</v>
          </cell>
          <cell r="J539" t="str">
            <v>WH76102</v>
          </cell>
          <cell r="K539" t="str">
            <v>WH84082</v>
          </cell>
          <cell r="L539" t="str">
            <v>WJ76102</v>
          </cell>
          <cell r="M539" t="str">
            <v>WJ84082</v>
          </cell>
          <cell r="N539">
            <v>850</v>
          </cell>
          <cell r="O539" t="str">
            <v>SALES</v>
          </cell>
          <cell r="P539" t="str">
            <v>External income</v>
          </cell>
          <cell r="Q539">
            <v>0</v>
          </cell>
          <cell r="R539" t="str">
            <v>External income</v>
          </cell>
          <cell r="S539" t="str">
            <v>D13</v>
          </cell>
          <cell r="T539" t="str">
            <v>C22</v>
          </cell>
          <cell r="U539" t="str">
            <v>D24</v>
          </cell>
          <cell r="V539" t="str">
            <v>E31</v>
          </cell>
          <cell r="W539" t="str">
            <v>N</v>
          </cell>
          <cell r="X539">
            <v>9</v>
          </cell>
          <cell r="Y539" t="str">
            <v>a</v>
          </cell>
        </row>
        <row r="540">
          <cell r="A540" t="str">
            <v>YB</v>
          </cell>
          <cell r="B540" t="str">
            <v>WA76192</v>
          </cell>
          <cell r="C540" t="str">
            <v>WA84092</v>
          </cell>
          <cell r="D540" t="str">
            <v>WC76102</v>
          </cell>
          <cell r="E540" t="str">
            <v>WC83702</v>
          </cell>
          <cell r="F540" t="str">
            <v>WE76102</v>
          </cell>
          <cell r="G540" t="str">
            <v>WE84092</v>
          </cell>
          <cell r="H540" t="str">
            <v>WF75282</v>
          </cell>
          <cell r="I540" t="str">
            <v>WE84082</v>
          </cell>
          <cell r="J540" t="str">
            <v>WH76102</v>
          </cell>
          <cell r="K540" t="str">
            <v>WH84082</v>
          </cell>
          <cell r="L540" t="str">
            <v>WJ76102</v>
          </cell>
          <cell r="M540" t="str">
            <v>WJ84082</v>
          </cell>
          <cell r="N540">
            <v>850</v>
          </cell>
          <cell r="O540" t="str">
            <v>INC-MEASURES SUPPLY</v>
          </cell>
          <cell r="P540" t="str">
            <v>External income</v>
          </cell>
          <cell r="Q540">
            <v>0</v>
          </cell>
          <cell r="R540" t="str">
            <v>Non Bulk</v>
          </cell>
          <cell r="S540" t="str">
            <v>D13</v>
          </cell>
          <cell r="T540" t="str">
            <v>C22</v>
          </cell>
          <cell r="U540" t="str">
            <v>D24</v>
          </cell>
          <cell r="V540" t="str">
            <v>E31</v>
          </cell>
          <cell r="W540" t="str">
            <v>N</v>
          </cell>
          <cell r="X540">
            <v>9</v>
          </cell>
          <cell r="Y540" t="str">
            <v>a</v>
          </cell>
        </row>
        <row r="541">
          <cell r="A541" t="str">
            <v>YC</v>
          </cell>
          <cell r="B541" t="str">
            <v>WA76192</v>
          </cell>
          <cell r="C541" t="str">
            <v>WA84092</v>
          </cell>
          <cell r="D541" t="str">
            <v>WC76102</v>
          </cell>
          <cell r="E541" t="str">
            <v>WC83702</v>
          </cell>
          <cell r="F541" t="str">
            <v>WE76102</v>
          </cell>
          <cell r="G541" t="str">
            <v>WE84092</v>
          </cell>
          <cell r="H541" t="str">
            <v>WF75282</v>
          </cell>
          <cell r="I541" t="str">
            <v>WE84082</v>
          </cell>
          <cell r="J541" t="str">
            <v>WH76102</v>
          </cell>
          <cell r="K541" t="str">
            <v>WH84082</v>
          </cell>
          <cell r="L541" t="str">
            <v>WJ76102</v>
          </cell>
          <cell r="M541" t="str">
            <v>WJ84082</v>
          </cell>
          <cell r="N541">
            <v>850</v>
          </cell>
          <cell r="O541" t="str">
            <v>INC-UNMEAS SUPPLY</v>
          </cell>
          <cell r="P541" t="str">
            <v>External income</v>
          </cell>
          <cell r="Q541">
            <v>0</v>
          </cell>
          <cell r="R541" t="str">
            <v>Non Bulk</v>
          </cell>
          <cell r="S541" t="str">
            <v>D13</v>
          </cell>
          <cell r="T541" t="str">
            <v>C22</v>
          </cell>
          <cell r="U541" t="str">
            <v>D24</v>
          </cell>
          <cell r="V541" t="str">
            <v>E31</v>
          </cell>
          <cell r="W541" t="str">
            <v>N</v>
          </cell>
          <cell r="X541">
            <v>9</v>
          </cell>
          <cell r="Y541" t="str">
            <v>a</v>
          </cell>
        </row>
        <row r="542">
          <cell r="A542" t="str">
            <v>YD</v>
          </cell>
          <cell r="B542" t="str">
            <v>WA76192</v>
          </cell>
          <cell r="C542" t="str">
            <v>WA84092</v>
          </cell>
          <cell r="D542" t="str">
            <v>WC76102</v>
          </cell>
          <cell r="E542" t="str">
            <v>WC83702</v>
          </cell>
          <cell r="F542" t="str">
            <v>WE76102</v>
          </cell>
          <cell r="G542" t="str">
            <v>WE84092</v>
          </cell>
          <cell r="H542" t="str">
            <v>WF75282</v>
          </cell>
          <cell r="I542" t="str">
            <v>WE84082</v>
          </cell>
          <cell r="J542" t="str">
            <v>WH76102</v>
          </cell>
          <cell r="K542" t="str">
            <v>WH84082</v>
          </cell>
          <cell r="L542" t="str">
            <v>WJ76102</v>
          </cell>
          <cell r="M542" t="str">
            <v>WJ84082</v>
          </cell>
          <cell r="N542">
            <v>850</v>
          </cell>
          <cell r="O542" t="str">
            <v>ABSTRACTION/BULK SUPPLIES</v>
          </cell>
          <cell r="P542" t="str">
            <v>External income</v>
          </cell>
          <cell r="Q542">
            <v>0</v>
          </cell>
          <cell r="R542" t="str">
            <v>External income</v>
          </cell>
          <cell r="S542" t="str">
            <v>D13</v>
          </cell>
          <cell r="T542" t="str">
            <v>C22</v>
          </cell>
          <cell r="U542" t="str">
            <v>D24</v>
          </cell>
          <cell r="V542" t="str">
            <v>E31</v>
          </cell>
          <cell r="W542" t="str">
            <v>N</v>
          </cell>
          <cell r="X542">
            <v>9</v>
          </cell>
          <cell r="Y542" t="str">
            <v>a</v>
          </cell>
        </row>
        <row r="543">
          <cell r="A543" t="str">
            <v>YE</v>
          </cell>
          <cell r="B543" t="str">
            <v>WA76192</v>
          </cell>
          <cell r="C543" t="str">
            <v>WA84092</v>
          </cell>
          <cell r="D543" t="str">
            <v>WC76102</v>
          </cell>
          <cell r="E543" t="str">
            <v>WC83702</v>
          </cell>
          <cell r="F543" t="str">
            <v>WE76102</v>
          </cell>
          <cell r="G543" t="str">
            <v>WE84092</v>
          </cell>
          <cell r="H543" t="str">
            <v>WF75282</v>
          </cell>
          <cell r="I543" t="str">
            <v>WE84082</v>
          </cell>
          <cell r="J543" t="str">
            <v>WH76102</v>
          </cell>
          <cell r="K543" t="str">
            <v>WH84082</v>
          </cell>
          <cell r="L543" t="str">
            <v>WJ76102</v>
          </cell>
          <cell r="M543" t="str">
            <v>WJ84082</v>
          </cell>
          <cell r="N543">
            <v>850</v>
          </cell>
          <cell r="O543" t="str">
            <v>BUILDING WATER</v>
          </cell>
          <cell r="P543" t="str">
            <v>External income</v>
          </cell>
          <cell r="Q543">
            <v>0</v>
          </cell>
          <cell r="R543" t="str">
            <v>External income</v>
          </cell>
          <cell r="S543" t="str">
            <v>D13</v>
          </cell>
          <cell r="T543" t="str">
            <v>C22</v>
          </cell>
          <cell r="U543" t="str">
            <v>D24</v>
          </cell>
          <cell r="V543" t="str">
            <v>E31</v>
          </cell>
          <cell r="W543" t="str">
            <v>N</v>
          </cell>
          <cell r="X543">
            <v>9</v>
          </cell>
          <cell r="Y543" t="str">
            <v>a</v>
          </cell>
        </row>
        <row r="544">
          <cell r="A544" t="str">
            <v>YF</v>
          </cell>
          <cell r="B544" t="str">
            <v>WA76192</v>
          </cell>
          <cell r="C544" t="str">
            <v>WA84092</v>
          </cell>
          <cell r="D544" t="str">
            <v>WC76102</v>
          </cell>
          <cell r="E544" t="str">
            <v>WC83702</v>
          </cell>
          <cell r="F544" t="str">
            <v>WE76102</v>
          </cell>
          <cell r="G544" t="str">
            <v>WE84092</v>
          </cell>
          <cell r="H544" t="str">
            <v>WF75282</v>
          </cell>
          <cell r="I544" t="str">
            <v>WE84082</v>
          </cell>
          <cell r="J544" t="str">
            <v>WH76102</v>
          </cell>
          <cell r="K544" t="str">
            <v>WH84082</v>
          </cell>
          <cell r="L544" t="str">
            <v>WJ76102</v>
          </cell>
          <cell r="M544" t="str">
            <v>WJ84082</v>
          </cell>
          <cell r="N544">
            <v>850</v>
          </cell>
          <cell r="O544" t="str">
            <v>INC-MEAS SEWERAGE</v>
          </cell>
          <cell r="P544" t="str">
            <v>External income</v>
          </cell>
          <cell r="Q544">
            <v>0</v>
          </cell>
          <cell r="R544" t="str">
            <v>Non Bulk</v>
          </cell>
          <cell r="S544" t="str">
            <v>D13</v>
          </cell>
          <cell r="T544" t="str">
            <v>C22</v>
          </cell>
          <cell r="U544" t="str">
            <v>D24</v>
          </cell>
          <cell r="V544" t="str">
            <v>E31</v>
          </cell>
          <cell r="W544" t="str">
            <v>N</v>
          </cell>
          <cell r="X544">
            <v>9</v>
          </cell>
          <cell r="Y544" t="str">
            <v>a</v>
          </cell>
        </row>
        <row r="545">
          <cell r="A545" t="str">
            <v>YG</v>
          </cell>
          <cell r="B545" t="str">
            <v>WA76192</v>
          </cell>
          <cell r="C545" t="str">
            <v>WA84092</v>
          </cell>
          <cell r="D545" t="str">
            <v>WC76102</v>
          </cell>
          <cell r="E545" t="str">
            <v>WC83702</v>
          </cell>
          <cell r="F545" t="str">
            <v>WE76102</v>
          </cell>
          <cell r="G545" t="str">
            <v>WE84092</v>
          </cell>
          <cell r="H545" t="str">
            <v>WF75282</v>
          </cell>
          <cell r="I545" t="str">
            <v>WE84082</v>
          </cell>
          <cell r="J545" t="str">
            <v>WH76102</v>
          </cell>
          <cell r="K545" t="str">
            <v>WH84082</v>
          </cell>
          <cell r="L545" t="str">
            <v>WJ76102</v>
          </cell>
          <cell r="M545" t="str">
            <v>WJ84082</v>
          </cell>
          <cell r="N545">
            <v>850</v>
          </cell>
          <cell r="O545" t="str">
            <v>INC-UNMEAS SEWERAGE</v>
          </cell>
          <cell r="P545" t="str">
            <v>External income</v>
          </cell>
          <cell r="Q545">
            <v>0</v>
          </cell>
          <cell r="R545" t="str">
            <v>Non Bulk</v>
          </cell>
          <cell r="S545" t="str">
            <v>D13</v>
          </cell>
          <cell r="T545" t="str">
            <v>C22</v>
          </cell>
          <cell r="U545" t="str">
            <v>D24</v>
          </cell>
          <cell r="V545" t="str">
            <v>E31</v>
          </cell>
          <cell r="W545" t="str">
            <v>N</v>
          </cell>
          <cell r="X545">
            <v>9</v>
          </cell>
          <cell r="Y545" t="str">
            <v>a</v>
          </cell>
        </row>
        <row r="546">
          <cell r="A546" t="str">
            <v>YH</v>
          </cell>
          <cell r="B546" t="str">
            <v>WA76192</v>
          </cell>
          <cell r="C546" t="str">
            <v>WA84092</v>
          </cell>
          <cell r="D546" t="str">
            <v>WC76102</v>
          </cell>
          <cell r="E546" t="str">
            <v>WC83702</v>
          </cell>
          <cell r="F546" t="str">
            <v>WE76102</v>
          </cell>
          <cell r="G546" t="str">
            <v>WE84092</v>
          </cell>
          <cell r="H546" t="str">
            <v>WF75282</v>
          </cell>
          <cell r="I546" t="str">
            <v>WE84082</v>
          </cell>
          <cell r="J546" t="str">
            <v>WH76102</v>
          </cell>
          <cell r="K546" t="str">
            <v>WH84082</v>
          </cell>
          <cell r="L546" t="str">
            <v>WJ76102</v>
          </cell>
          <cell r="M546" t="str">
            <v>WJ84082</v>
          </cell>
          <cell r="N546">
            <v>850</v>
          </cell>
          <cell r="O546" t="str">
            <v>INC-TRADE EFFLUENT</v>
          </cell>
          <cell r="P546" t="str">
            <v>External income</v>
          </cell>
          <cell r="Q546">
            <v>0</v>
          </cell>
          <cell r="R546" t="str">
            <v>Non Bulk</v>
          </cell>
          <cell r="S546" t="str">
            <v>D13</v>
          </cell>
          <cell r="T546" t="str">
            <v>C22</v>
          </cell>
          <cell r="U546" t="str">
            <v>D24</v>
          </cell>
          <cell r="V546" t="str">
            <v>E31</v>
          </cell>
          <cell r="W546" t="str">
            <v>N</v>
          </cell>
          <cell r="X546">
            <v>9</v>
          </cell>
          <cell r="Y546" t="str">
            <v>a</v>
          </cell>
        </row>
        <row r="547">
          <cell r="A547" t="str">
            <v>YI</v>
          </cell>
          <cell r="B547" t="str">
            <v>WA76192</v>
          </cell>
          <cell r="C547" t="str">
            <v>WA84092</v>
          </cell>
          <cell r="D547" t="str">
            <v>WC76102</v>
          </cell>
          <cell r="E547" t="str">
            <v>WC83702</v>
          </cell>
          <cell r="F547" t="str">
            <v>WE76102</v>
          </cell>
          <cell r="G547" t="str">
            <v>WE84092</v>
          </cell>
          <cell r="H547" t="str">
            <v>WF75282</v>
          </cell>
          <cell r="I547" t="str">
            <v>WE84082</v>
          </cell>
          <cell r="J547" t="str">
            <v>WH76102</v>
          </cell>
          <cell r="K547" t="str">
            <v>WH84082</v>
          </cell>
          <cell r="L547" t="str">
            <v>WJ76102</v>
          </cell>
          <cell r="M547" t="str">
            <v>WJ84082</v>
          </cell>
          <cell r="N547">
            <v>850</v>
          </cell>
          <cell r="O547" t="str">
            <v>OTHER SEWERAGE</v>
          </cell>
          <cell r="P547" t="str">
            <v>External income</v>
          </cell>
          <cell r="Q547">
            <v>0</v>
          </cell>
          <cell r="R547" t="str">
            <v>External income</v>
          </cell>
          <cell r="S547" t="str">
            <v>D13</v>
          </cell>
          <cell r="T547" t="str">
            <v>C22</v>
          </cell>
          <cell r="U547" t="str">
            <v>D24</v>
          </cell>
          <cell r="V547" t="str">
            <v>E31</v>
          </cell>
          <cell r="W547" t="str">
            <v>N</v>
          </cell>
          <cell r="X547">
            <v>9</v>
          </cell>
          <cell r="Y547" t="str">
            <v>a</v>
          </cell>
        </row>
        <row r="548">
          <cell r="A548" t="str">
            <v>YJ</v>
          </cell>
          <cell r="B548" t="str">
            <v>WA76192</v>
          </cell>
          <cell r="C548" t="str">
            <v>WA84092</v>
          </cell>
          <cell r="D548" t="str">
            <v>WC76102</v>
          </cell>
          <cell r="E548" t="str">
            <v>WC83702</v>
          </cell>
          <cell r="F548" t="str">
            <v>WE76102</v>
          </cell>
          <cell r="G548" t="str">
            <v>WE84092</v>
          </cell>
          <cell r="H548" t="str">
            <v>WF75282</v>
          </cell>
          <cell r="I548" t="str">
            <v>WE84082</v>
          </cell>
          <cell r="J548" t="str">
            <v>WH76102</v>
          </cell>
          <cell r="K548" t="str">
            <v>WH84082</v>
          </cell>
          <cell r="L548" t="str">
            <v>WJ76102</v>
          </cell>
          <cell r="M548" t="str">
            <v>WJ84082</v>
          </cell>
          <cell r="N548">
            <v>850</v>
          </cell>
          <cell r="O548" t="str">
            <v>ORGANIC WASTE</v>
          </cell>
          <cell r="P548" t="str">
            <v>External income</v>
          </cell>
          <cell r="Q548">
            <v>0</v>
          </cell>
          <cell r="R548" t="str">
            <v>External income</v>
          </cell>
          <cell r="S548" t="str">
            <v>D13</v>
          </cell>
          <cell r="T548" t="str">
            <v>C22</v>
          </cell>
          <cell r="U548" t="str">
            <v>D24</v>
          </cell>
          <cell r="V548" t="str">
            <v>E31</v>
          </cell>
          <cell r="W548" t="str">
            <v>N</v>
          </cell>
          <cell r="X548">
            <v>9</v>
          </cell>
          <cell r="Y548" t="str">
            <v>a</v>
          </cell>
        </row>
        <row r="549">
          <cell r="A549" t="str">
            <v>YK</v>
          </cell>
          <cell r="B549" t="str">
            <v>WA76192</v>
          </cell>
          <cell r="C549" t="str">
            <v>WA84092</v>
          </cell>
          <cell r="D549" t="str">
            <v>WC76102</v>
          </cell>
          <cell r="E549" t="str">
            <v>WC83702</v>
          </cell>
          <cell r="F549" t="str">
            <v>WE76102</v>
          </cell>
          <cell r="G549" t="str">
            <v>WE84092</v>
          </cell>
          <cell r="H549" t="str">
            <v>WF75282</v>
          </cell>
          <cell r="I549" t="str">
            <v>WE84082</v>
          </cell>
          <cell r="J549" t="str">
            <v>WH76102</v>
          </cell>
          <cell r="K549" t="str">
            <v>WH84082</v>
          </cell>
          <cell r="L549" t="str">
            <v>WJ76102</v>
          </cell>
          <cell r="M549" t="str">
            <v>WJ84082</v>
          </cell>
          <cell r="N549">
            <v>850</v>
          </cell>
          <cell r="O549" t="str">
            <v>MEMBRANE INCOME</v>
          </cell>
          <cell r="P549" t="str">
            <v>External income</v>
          </cell>
          <cell r="Q549">
            <v>0</v>
          </cell>
          <cell r="R549" t="str">
            <v>Non Bulk</v>
          </cell>
          <cell r="S549" t="str">
            <v>D13</v>
          </cell>
          <cell r="T549" t="str">
            <v>C22</v>
          </cell>
          <cell r="U549" t="str">
            <v>D24</v>
          </cell>
          <cell r="V549" t="str">
            <v>E31</v>
          </cell>
          <cell r="W549" t="str">
            <v>N</v>
          </cell>
          <cell r="X549">
            <v>9</v>
          </cell>
          <cell r="Y549" t="str">
            <v>a</v>
          </cell>
        </row>
        <row r="550">
          <cell r="A550" t="str">
            <v>YL</v>
          </cell>
          <cell r="B550" t="str">
            <v>WA76192</v>
          </cell>
          <cell r="C550" t="str">
            <v>WA84092</v>
          </cell>
          <cell r="D550" t="str">
            <v>WC76102</v>
          </cell>
          <cell r="E550" t="str">
            <v>WC83702</v>
          </cell>
          <cell r="F550" t="str">
            <v>WE76102</v>
          </cell>
          <cell r="G550" t="str">
            <v>WE84092</v>
          </cell>
          <cell r="H550" t="str">
            <v>WF75282</v>
          </cell>
          <cell r="I550" t="str">
            <v>WE84082</v>
          </cell>
          <cell r="J550" t="str">
            <v>WH76102</v>
          </cell>
          <cell r="K550" t="str">
            <v>WH84082</v>
          </cell>
          <cell r="L550" t="str">
            <v>WJ76102</v>
          </cell>
          <cell r="M550" t="str">
            <v>WJ84082</v>
          </cell>
          <cell r="N550">
            <v>850</v>
          </cell>
          <cell r="O550" t="str">
            <v>WATERCARE</v>
          </cell>
          <cell r="P550" t="str">
            <v>External income</v>
          </cell>
          <cell r="Q550">
            <v>0</v>
          </cell>
          <cell r="R550" t="str">
            <v>External income</v>
          </cell>
          <cell r="S550" t="str">
            <v>D13</v>
          </cell>
          <cell r="T550" t="str">
            <v>C22</v>
          </cell>
          <cell r="U550" t="str">
            <v>D24</v>
          </cell>
          <cell r="V550" t="str">
            <v>E31</v>
          </cell>
          <cell r="W550" t="str">
            <v>N</v>
          </cell>
          <cell r="X550">
            <v>9</v>
          </cell>
          <cell r="Y550" t="str">
            <v>a</v>
          </cell>
        </row>
        <row r="551">
          <cell r="A551" t="str">
            <v>YM</v>
          </cell>
          <cell r="B551" t="str">
            <v>WA76192</v>
          </cell>
          <cell r="C551" t="str">
            <v>WA84092</v>
          </cell>
          <cell r="D551" t="str">
            <v>WC76102</v>
          </cell>
          <cell r="E551" t="str">
            <v>WC83702</v>
          </cell>
          <cell r="F551" t="str">
            <v>WE76102</v>
          </cell>
          <cell r="G551" t="str">
            <v>WE84092</v>
          </cell>
          <cell r="H551" t="str">
            <v>WF75282</v>
          </cell>
          <cell r="I551" t="str">
            <v>WE84082</v>
          </cell>
          <cell r="J551" t="str">
            <v>WH76102</v>
          </cell>
          <cell r="K551" t="str">
            <v>WH84082</v>
          </cell>
          <cell r="L551" t="str">
            <v>WJ76102</v>
          </cell>
          <cell r="M551" t="str">
            <v>WJ84082</v>
          </cell>
          <cell r="N551">
            <v>850</v>
          </cell>
          <cell r="O551" t="str">
            <v>LONG TERM CONTRACTS</v>
          </cell>
          <cell r="P551" t="str">
            <v>External income</v>
          </cell>
          <cell r="Q551">
            <v>0</v>
          </cell>
          <cell r="R551" t="str">
            <v>External income</v>
          </cell>
          <cell r="S551" t="str">
            <v>D13</v>
          </cell>
          <cell r="T551" t="str">
            <v>C22</v>
          </cell>
          <cell r="U551" t="str">
            <v>D24</v>
          </cell>
          <cell r="V551" t="str">
            <v>E31</v>
          </cell>
          <cell r="W551" t="str">
            <v>N</v>
          </cell>
          <cell r="X551">
            <v>9</v>
          </cell>
          <cell r="Y551" t="str">
            <v>a</v>
          </cell>
        </row>
        <row r="552">
          <cell r="A552" t="str">
            <v>YN</v>
          </cell>
          <cell r="B552" t="str">
            <v>WA76192</v>
          </cell>
          <cell r="C552" t="str">
            <v>WA84092</v>
          </cell>
          <cell r="D552" t="str">
            <v>WC76102</v>
          </cell>
          <cell r="E552" t="str">
            <v>WC83702</v>
          </cell>
          <cell r="F552" t="str">
            <v>WE76102</v>
          </cell>
          <cell r="G552" t="str">
            <v>WE84092</v>
          </cell>
          <cell r="H552" t="str">
            <v>WF75282</v>
          </cell>
          <cell r="I552" t="str">
            <v>WE84082</v>
          </cell>
          <cell r="J552" t="str">
            <v>WH76102</v>
          </cell>
          <cell r="K552" t="str">
            <v>WH84082</v>
          </cell>
          <cell r="L552" t="str">
            <v>WJ76102</v>
          </cell>
          <cell r="M552" t="str">
            <v>WJ84082</v>
          </cell>
          <cell r="N552">
            <v>850</v>
          </cell>
          <cell r="O552" t="str">
            <v>CARRIAGE</v>
          </cell>
          <cell r="P552" t="str">
            <v>External Income</v>
          </cell>
          <cell r="Q552">
            <v>0</v>
          </cell>
          <cell r="R552" t="str">
            <v>External Income</v>
          </cell>
          <cell r="S552" t="str">
            <v>D13</v>
          </cell>
          <cell r="T552" t="str">
            <v>C22</v>
          </cell>
          <cell r="U552" t="str">
            <v>D24</v>
          </cell>
          <cell r="V552" t="str">
            <v>E31</v>
          </cell>
          <cell r="W552" t="str">
            <v>N</v>
          </cell>
          <cell r="X552">
            <v>9</v>
          </cell>
          <cell r="Y552" t="str">
            <v>a</v>
          </cell>
        </row>
        <row r="553">
          <cell r="A553" t="str">
            <v>YP</v>
          </cell>
          <cell r="B553" t="str">
            <v>WA76192</v>
          </cell>
          <cell r="C553" t="str">
            <v>WA84092</v>
          </cell>
          <cell r="D553" t="str">
            <v>WC76102</v>
          </cell>
          <cell r="E553" t="str">
            <v>WC83702</v>
          </cell>
          <cell r="F553" t="str">
            <v>WE76102</v>
          </cell>
          <cell r="G553" t="str">
            <v>WE84092</v>
          </cell>
          <cell r="H553" t="str">
            <v>WF75282</v>
          </cell>
          <cell r="I553" t="str">
            <v>WE84082</v>
          </cell>
          <cell r="J553" t="str">
            <v>WH76102</v>
          </cell>
          <cell r="K553" t="str">
            <v>WH84082</v>
          </cell>
          <cell r="L553" t="str">
            <v>WJ76102</v>
          </cell>
          <cell r="M553" t="str">
            <v>WJ84082</v>
          </cell>
          <cell r="N553">
            <v>850</v>
          </cell>
          <cell r="O553" t="str">
            <v>PREPAYMENTS-RECH.WKS</v>
          </cell>
          <cell r="P553" t="str">
            <v>External income</v>
          </cell>
          <cell r="Q553">
            <v>0</v>
          </cell>
          <cell r="R553" t="str">
            <v>External income</v>
          </cell>
          <cell r="S553" t="str">
            <v>D13</v>
          </cell>
          <cell r="T553" t="str">
            <v>C22</v>
          </cell>
          <cell r="U553" t="str">
            <v>D24</v>
          </cell>
          <cell r="V553" t="str">
            <v>E31</v>
          </cell>
          <cell r="W553" t="str">
            <v>N</v>
          </cell>
          <cell r="X553">
            <v>9</v>
          </cell>
          <cell r="Y553" t="str">
            <v>a</v>
          </cell>
        </row>
        <row r="554">
          <cell r="A554" t="str">
            <v>YQ</v>
          </cell>
          <cell r="B554" t="str">
            <v>WA76192</v>
          </cell>
          <cell r="C554" t="str">
            <v>WA84092</v>
          </cell>
          <cell r="D554" t="str">
            <v>WC76102</v>
          </cell>
          <cell r="E554" t="str">
            <v>WC83702</v>
          </cell>
          <cell r="F554" t="str">
            <v>WE76102</v>
          </cell>
          <cell r="G554" t="str">
            <v>WE84092</v>
          </cell>
          <cell r="H554" t="str">
            <v>WF75282</v>
          </cell>
          <cell r="I554" t="str">
            <v>WE84082</v>
          </cell>
          <cell r="J554" t="str">
            <v>WH76102</v>
          </cell>
          <cell r="K554" t="str">
            <v>WH84082</v>
          </cell>
          <cell r="L554" t="str">
            <v>WJ76102</v>
          </cell>
          <cell r="M554" t="str">
            <v>WJ84082</v>
          </cell>
          <cell r="N554">
            <v>850</v>
          </cell>
          <cell r="O554" t="str">
            <v>INC-MATERIALS</v>
          </cell>
          <cell r="P554" t="str">
            <v>External income</v>
          </cell>
          <cell r="Q554">
            <v>0</v>
          </cell>
          <cell r="R554" t="str">
            <v>External income</v>
          </cell>
          <cell r="S554" t="str">
            <v>D13</v>
          </cell>
          <cell r="T554" t="str">
            <v>C22</v>
          </cell>
          <cell r="U554" t="str">
            <v>D24</v>
          </cell>
          <cell r="V554" t="str">
            <v>E31</v>
          </cell>
          <cell r="W554" t="str">
            <v>N</v>
          </cell>
          <cell r="X554">
            <v>9</v>
          </cell>
          <cell r="Y554" t="str">
            <v>a</v>
          </cell>
        </row>
        <row r="555">
          <cell r="A555" t="str">
            <v>YR</v>
          </cell>
          <cell r="B555" t="str">
            <v>WA76192</v>
          </cell>
          <cell r="C555" t="str">
            <v>WA84092</v>
          </cell>
          <cell r="D555" t="str">
            <v>WC76102</v>
          </cell>
          <cell r="E555" t="str">
            <v>WC83702</v>
          </cell>
          <cell r="F555" t="str">
            <v>WE76102</v>
          </cell>
          <cell r="G555" t="str">
            <v>WE84092</v>
          </cell>
          <cell r="H555" t="str">
            <v>WF75282</v>
          </cell>
          <cell r="I555" t="str">
            <v>WE84082</v>
          </cell>
          <cell r="J555" t="str">
            <v>WH76102</v>
          </cell>
          <cell r="K555" t="str">
            <v>WH84082</v>
          </cell>
          <cell r="L555" t="str">
            <v>WJ76102</v>
          </cell>
          <cell r="M555" t="str">
            <v>WJ84082</v>
          </cell>
          <cell r="N555">
            <v>850</v>
          </cell>
          <cell r="O555" t="str">
            <v>INC-COMPETED JOBS</v>
          </cell>
          <cell r="P555" t="str">
            <v>External income</v>
          </cell>
          <cell r="Q555">
            <v>0</v>
          </cell>
          <cell r="R555" t="str">
            <v>External income</v>
          </cell>
          <cell r="S555" t="str">
            <v>D13</v>
          </cell>
          <cell r="T555" t="str">
            <v>C22</v>
          </cell>
          <cell r="U555" t="str">
            <v>D24</v>
          </cell>
          <cell r="V555" t="str">
            <v>E31</v>
          </cell>
          <cell r="W555" t="str">
            <v>N</v>
          </cell>
          <cell r="X555">
            <v>9</v>
          </cell>
          <cell r="Y555" t="str">
            <v>a</v>
          </cell>
        </row>
        <row r="556">
          <cell r="A556" t="str">
            <v>YS</v>
          </cell>
          <cell r="B556" t="str">
            <v>WA76192</v>
          </cell>
          <cell r="C556" t="str">
            <v>WA84092</v>
          </cell>
          <cell r="D556" t="str">
            <v>WC76102</v>
          </cell>
          <cell r="E556" t="str">
            <v>WC83702</v>
          </cell>
          <cell r="F556" t="str">
            <v>WE76102</v>
          </cell>
          <cell r="G556" t="str">
            <v>WE84092</v>
          </cell>
          <cell r="H556" t="str">
            <v>WF75282</v>
          </cell>
          <cell r="I556" t="str">
            <v>WE84082</v>
          </cell>
          <cell r="J556" t="str">
            <v>WH76102</v>
          </cell>
          <cell r="K556" t="str">
            <v>WH84082</v>
          </cell>
          <cell r="L556" t="str">
            <v>WJ76102</v>
          </cell>
          <cell r="M556" t="str">
            <v>WJ84082</v>
          </cell>
          <cell r="N556">
            <v>850</v>
          </cell>
          <cell r="O556" t="str">
            <v>INC-PROTECTION PLANS</v>
          </cell>
          <cell r="P556" t="str">
            <v>External income</v>
          </cell>
          <cell r="Q556">
            <v>0</v>
          </cell>
          <cell r="R556" t="str">
            <v>External income</v>
          </cell>
          <cell r="S556" t="str">
            <v>D13</v>
          </cell>
          <cell r="T556" t="str">
            <v>C22</v>
          </cell>
          <cell r="U556" t="str">
            <v>D24</v>
          </cell>
          <cell r="V556" t="str">
            <v>E31</v>
          </cell>
          <cell r="W556" t="str">
            <v>N</v>
          </cell>
          <cell r="X556">
            <v>9</v>
          </cell>
          <cell r="Y556" t="str">
            <v>a</v>
          </cell>
        </row>
        <row r="557">
          <cell r="A557" t="str">
            <v>YT</v>
          </cell>
          <cell r="B557" t="str">
            <v>WA76192</v>
          </cell>
          <cell r="C557" t="str">
            <v>WA84092</v>
          </cell>
          <cell r="D557" t="str">
            <v>WC76102</v>
          </cell>
          <cell r="E557" t="str">
            <v>WC83702</v>
          </cell>
          <cell r="F557" t="str">
            <v>WE76102</v>
          </cell>
          <cell r="G557" t="str">
            <v>WE84092</v>
          </cell>
          <cell r="H557" t="str">
            <v>WF75282</v>
          </cell>
          <cell r="I557" t="str">
            <v>WE84082</v>
          </cell>
          <cell r="J557" t="str">
            <v>WH76102</v>
          </cell>
          <cell r="K557" t="str">
            <v>WH84082</v>
          </cell>
          <cell r="L557" t="str">
            <v>WJ76102</v>
          </cell>
          <cell r="M557" t="str">
            <v>WJ84082</v>
          </cell>
          <cell r="N557">
            <v>850</v>
          </cell>
          <cell r="O557" t="str">
            <v>FINAL RECHARGEABLE INCOME</v>
          </cell>
          <cell r="P557" t="str">
            <v>External income</v>
          </cell>
          <cell r="Q557">
            <v>0</v>
          </cell>
          <cell r="R557" t="str">
            <v>External income</v>
          </cell>
          <cell r="S557" t="str">
            <v>D13</v>
          </cell>
          <cell r="T557" t="str">
            <v>C22</v>
          </cell>
          <cell r="U557" t="str">
            <v>D24</v>
          </cell>
          <cell r="V557" t="str">
            <v>E31</v>
          </cell>
          <cell r="W557" t="str">
            <v>N</v>
          </cell>
          <cell r="X557">
            <v>9</v>
          </cell>
          <cell r="Y557" t="str">
            <v>a</v>
          </cell>
        </row>
        <row r="558">
          <cell r="A558" t="str">
            <v>YU</v>
          </cell>
          <cell r="B558" t="str">
            <v>WA76192</v>
          </cell>
          <cell r="C558" t="str">
            <v>WA84092</v>
          </cell>
          <cell r="D558" t="str">
            <v>WC76102</v>
          </cell>
          <cell r="E558" t="str">
            <v>WC83702</v>
          </cell>
          <cell r="F558" t="str">
            <v>WE76102</v>
          </cell>
          <cell r="G558" t="str">
            <v>WE84092</v>
          </cell>
          <cell r="H558" t="str">
            <v>WF75282</v>
          </cell>
          <cell r="I558" t="str">
            <v>WE84082</v>
          </cell>
          <cell r="J558" t="str">
            <v>WH76102</v>
          </cell>
          <cell r="K558" t="str">
            <v>WH84082</v>
          </cell>
          <cell r="L558" t="str">
            <v>WJ76102</v>
          </cell>
          <cell r="M558" t="str">
            <v>WJ84082</v>
          </cell>
          <cell r="N558">
            <v>850</v>
          </cell>
          <cell r="O558" t="str">
            <v>INC-CONSULTANCY</v>
          </cell>
          <cell r="P558" t="str">
            <v>External income</v>
          </cell>
          <cell r="Q558">
            <v>0</v>
          </cell>
          <cell r="R558" t="str">
            <v>External income</v>
          </cell>
          <cell r="S558" t="str">
            <v>D13</v>
          </cell>
          <cell r="T558" t="str">
            <v>C22</v>
          </cell>
          <cell r="U558" t="str">
            <v>D24</v>
          </cell>
          <cell r="V558" t="str">
            <v>E31</v>
          </cell>
          <cell r="W558" t="str">
            <v>N</v>
          </cell>
          <cell r="X558">
            <v>9</v>
          </cell>
          <cell r="Y558" t="str">
            <v>a</v>
          </cell>
        </row>
        <row r="559">
          <cell r="A559" t="str">
            <v>YV</v>
          </cell>
          <cell r="B559" t="str">
            <v>WA76192</v>
          </cell>
          <cell r="C559" t="str">
            <v>WA84092</v>
          </cell>
          <cell r="D559" t="str">
            <v>WC76102</v>
          </cell>
          <cell r="E559" t="str">
            <v>WC83702</v>
          </cell>
          <cell r="F559" t="str">
            <v>WE76102</v>
          </cell>
          <cell r="G559" t="str">
            <v>WE84092</v>
          </cell>
          <cell r="H559" t="str">
            <v>WF75282</v>
          </cell>
          <cell r="I559" t="str">
            <v>WE84082</v>
          </cell>
          <cell r="J559" t="str">
            <v>WH76102</v>
          </cell>
          <cell r="K559" t="str">
            <v>WH84082</v>
          </cell>
          <cell r="L559" t="str">
            <v>WJ76102</v>
          </cell>
          <cell r="M559" t="str">
            <v>WJ84082</v>
          </cell>
          <cell r="N559">
            <v>850</v>
          </cell>
          <cell r="O559" t="str">
            <v>INC-LABORATORY</v>
          </cell>
          <cell r="P559" t="str">
            <v>External income</v>
          </cell>
          <cell r="Q559">
            <v>0</v>
          </cell>
          <cell r="R559" t="str">
            <v>External income</v>
          </cell>
          <cell r="S559" t="str">
            <v>D13</v>
          </cell>
          <cell r="T559" t="str">
            <v>C22</v>
          </cell>
          <cell r="U559" t="str">
            <v>D24</v>
          </cell>
          <cell r="V559" t="str">
            <v>E31</v>
          </cell>
          <cell r="W559" t="str">
            <v>N</v>
          </cell>
          <cell r="X559">
            <v>9</v>
          </cell>
          <cell r="Y559" t="str">
            <v>a</v>
          </cell>
        </row>
        <row r="560">
          <cell r="A560" t="str">
            <v>YW</v>
          </cell>
          <cell r="B560" t="str">
            <v>WA76192</v>
          </cell>
          <cell r="C560" t="str">
            <v>WA84092</v>
          </cell>
          <cell r="D560" t="str">
            <v>WC76102</v>
          </cell>
          <cell r="E560" t="str">
            <v>WC83702</v>
          </cell>
          <cell r="F560" t="str">
            <v>WE76102</v>
          </cell>
          <cell r="G560" t="str">
            <v>WE84092</v>
          </cell>
          <cell r="H560" t="str">
            <v>WF75282</v>
          </cell>
          <cell r="I560" t="str">
            <v>WE84082</v>
          </cell>
          <cell r="J560" t="str">
            <v>WH76102</v>
          </cell>
          <cell r="K560" t="str">
            <v>WH84082</v>
          </cell>
          <cell r="L560" t="str">
            <v>WJ76102</v>
          </cell>
          <cell r="M560" t="str">
            <v>WJ84082</v>
          </cell>
          <cell r="N560">
            <v>850</v>
          </cell>
          <cell r="O560" t="str">
            <v>INC-ELECTRICITY</v>
          </cell>
          <cell r="P560" t="str">
            <v>External income</v>
          </cell>
          <cell r="Q560">
            <v>0</v>
          </cell>
          <cell r="R560" t="str">
            <v>External income</v>
          </cell>
          <cell r="S560" t="str">
            <v>D13</v>
          </cell>
          <cell r="T560" t="str">
            <v>C22</v>
          </cell>
          <cell r="U560" t="str">
            <v>D24</v>
          </cell>
          <cell r="V560" t="str">
            <v>E31</v>
          </cell>
          <cell r="W560" t="str">
            <v>N</v>
          </cell>
          <cell r="X560">
            <v>9</v>
          </cell>
          <cell r="Y560" t="str">
            <v>a</v>
          </cell>
        </row>
        <row r="561">
          <cell r="A561" t="str">
            <v>YX</v>
          </cell>
          <cell r="B561" t="str">
            <v>WA76192</v>
          </cell>
          <cell r="C561" t="str">
            <v>WA84092</v>
          </cell>
          <cell r="D561" t="str">
            <v>WC76102</v>
          </cell>
          <cell r="E561" t="str">
            <v>WC83702</v>
          </cell>
          <cell r="F561" t="str">
            <v>WE76102</v>
          </cell>
          <cell r="G561" t="str">
            <v>WE84092</v>
          </cell>
          <cell r="H561" t="str">
            <v>WF75282</v>
          </cell>
          <cell r="I561" t="str">
            <v>WE84082</v>
          </cell>
          <cell r="J561" t="str">
            <v>WH76102</v>
          </cell>
          <cell r="K561" t="str">
            <v>WH84082</v>
          </cell>
          <cell r="L561" t="str">
            <v>WJ76102</v>
          </cell>
          <cell r="M561" t="str">
            <v>WJ84082</v>
          </cell>
          <cell r="N561">
            <v>850</v>
          </cell>
          <cell r="O561" t="str">
            <v>INCOME</v>
          </cell>
          <cell r="P561" t="str">
            <v>External income</v>
          </cell>
          <cell r="Q561">
            <v>0</v>
          </cell>
          <cell r="R561" t="str">
            <v>External income</v>
          </cell>
          <cell r="S561" t="str">
            <v>D13</v>
          </cell>
          <cell r="T561" t="str">
            <v>C22</v>
          </cell>
          <cell r="U561" t="str">
            <v>D24</v>
          </cell>
          <cell r="V561" t="str">
            <v>E31</v>
          </cell>
          <cell r="W561" t="str">
            <v>N</v>
          </cell>
          <cell r="X561">
            <v>9</v>
          </cell>
          <cell r="Y561" t="str">
            <v>a</v>
          </cell>
        </row>
        <row r="562">
          <cell r="A562" t="str">
            <v>YY</v>
          </cell>
          <cell r="B562" t="str">
            <v>WA76192</v>
          </cell>
          <cell r="C562" t="str">
            <v>WA84092</v>
          </cell>
          <cell r="D562" t="str">
            <v>WC76102</v>
          </cell>
          <cell r="E562" t="str">
            <v>WC83702</v>
          </cell>
          <cell r="F562" t="str">
            <v>WE76102</v>
          </cell>
          <cell r="G562" t="str">
            <v>WE84092</v>
          </cell>
          <cell r="H562" t="str">
            <v>WF75282</v>
          </cell>
          <cell r="I562" t="str">
            <v>WE84082</v>
          </cell>
          <cell r="J562" t="str">
            <v>WH76102</v>
          </cell>
          <cell r="K562" t="str">
            <v>WH84082</v>
          </cell>
          <cell r="L562" t="str">
            <v>WJ76102</v>
          </cell>
          <cell r="M562" t="str">
            <v>WJ84082</v>
          </cell>
          <cell r="N562">
            <v>850</v>
          </cell>
          <cell r="O562" t="str">
            <v>SALES RETURNS</v>
          </cell>
          <cell r="P562" t="str">
            <v>External income</v>
          </cell>
          <cell r="Q562">
            <v>0</v>
          </cell>
          <cell r="R562" t="str">
            <v>External income</v>
          </cell>
          <cell r="S562" t="str">
            <v>D13</v>
          </cell>
          <cell r="T562" t="str">
            <v>C22</v>
          </cell>
          <cell r="U562" t="str">
            <v>D24</v>
          </cell>
          <cell r="V562" t="str">
            <v>E31</v>
          </cell>
          <cell r="W562" t="str">
            <v>N</v>
          </cell>
          <cell r="X562">
            <v>9</v>
          </cell>
          <cell r="Y562" t="str">
            <v>a</v>
          </cell>
        </row>
        <row r="563">
          <cell r="A563" t="str">
            <v>YZ</v>
          </cell>
          <cell r="B563" t="str">
            <v>WA76192</v>
          </cell>
          <cell r="C563" t="str">
            <v>WA84092</v>
          </cell>
          <cell r="D563" t="str">
            <v>WC76102</v>
          </cell>
          <cell r="E563" t="str">
            <v>WC83702</v>
          </cell>
          <cell r="F563" t="str">
            <v>WE76102</v>
          </cell>
          <cell r="G563" t="str">
            <v>WE84092</v>
          </cell>
          <cell r="H563" t="str">
            <v>WF75282</v>
          </cell>
          <cell r="I563" t="str">
            <v>WE84082</v>
          </cell>
          <cell r="J563" t="str">
            <v>WH76102</v>
          </cell>
          <cell r="K563" t="str">
            <v>WH84082</v>
          </cell>
          <cell r="L563" t="str">
            <v>WJ76102</v>
          </cell>
          <cell r="M563" t="str">
            <v>WJ84082</v>
          </cell>
          <cell r="N563">
            <v>850</v>
          </cell>
          <cell r="O563" t="str">
            <v>OTHER</v>
          </cell>
          <cell r="P563" t="str">
            <v>External income</v>
          </cell>
          <cell r="Q563">
            <v>0</v>
          </cell>
          <cell r="R563" t="str">
            <v>Non Bulk</v>
          </cell>
          <cell r="S563" t="str">
            <v>D13</v>
          </cell>
          <cell r="T563" t="str">
            <v>C22</v>
          </cell>
          <cell r="U563" t="str">
            <v>D24</v>
          </cell>
          <cell r="V563" t="str">
            <v>E31</v>
          </cell>
          <cell r="W563" t="str">
            <v>N</v>
          </cell>
          <cell r="X563">
            <v>9</v>
          </cell>
          <cell r="Y563" t="str">
            <v>a</v>
          </cell>
        </row>
        <row r="564">
          <cell r="A564" t="str">
            <v>ZA</v>
          </cell>
          <cell r="B564" t="str">
            <v>WA75242</v>
          </cell>
          <cell r="C564" t="str">
            <v>WA84042</v>
          </cell>
          <cell r="D564" t="str">
            <v>WC76102</v>
          </cell>
          <cell r="E564" t="str">
            <v>WC83702</v>
          </cell>
          <cell r="F564" t="str">
            <v>WF75242</v>
          </cell>
          <cell r="G564" t="str">
            <v>WE84042</v>
          </cell>
          <cell r="H564" t="str">
            <v>WF75282</v>
          </cell>
          <cell r="I564" t="str">
            <v>WE84082</v>
          </cell>
          <cell r="J564" t="str">
            <v>WH75242</v>
          </cell>
          <cell r="K564" t="str">
            <v>WH84042</v>
          </cell>
          <cell r="L564" t="str">
            <v>WJ75242</v>
          </cell>
          <cell r="M564" t="str">
            <v>WJ84042</v>
          </cell>
          <cell r="N564">
            <v>800</v>
          </cell>
          <cell r="O564" t="str">
            <v>INC-INTEREST</v>
          </cell>
          <cell r="P564" t="str">
            <v>Interest</v>
          </cell>
          <cell r="Q564">
            <v>0</v>
          </cell>
          <cell r="R564" t="str">
            <v>Interest</v>
          </cell>
          <cell r="S564" t="str">
            <v>D13</v>
          </cell>
          <cell r="T564" t="str">
            <v>C22</v>
          </cell>
          <cell r="U564" t="str">
            <v>D23</v>
          </cell>
          <cell r="V564" t="str">
            <v>E31</v>
          </cell>
          <cell r="W564" t="str">
            <v>N</v>
          </cell>
          <cell r="X564">
            <v>9</v>
          </cell>
          <cell r="Y564" t="str">
            <v>a</v>
          </cell>
        </row>
        <row r="565">
          <cell r="A565" t="str">
            <v>ZB</v>
          </cell>
          <cell r="B565" t="str">
            <v>WA76192</v>
          </cell>
          <cell r="C565" t="str">
            <v>WA84092</v>
          </cell>
          <cell r="D565" t="str">
            <v>WC76102</v>
          </cell>
          <cell r="E565" t="str">
            <v>WC83702</v>
          </cell>
          <cell r="F565" t="str">
            <v>WE76102</v>
          </cell>
          <cell r="G565" t="str">
            <v>WE84092</v>
          </cell>
          <cell r="H565" t="str">
            <v>WF75282</v>
          </cell>
          <cell r="I565" t="str">
            <v>WE84082</v>
          </cell>
          <cell r="J565" t="str">
            <v>WH76102</v>
          </cell>
          <cell r="K565" t="str">
            <v>WH84082</v>
          </cell>
          <cell r="L565" t="str">
            <v>WJ76102</v>
          </cell>
          <cell r="M565" t="str">
            <v>WJ84082</v>
          </cell>
          <cell r="N565">
            <v>850</v>
          </cell>
          <cell r="O565" t="str">
            <v>INC-GOVT.GRANTS</v>
          </cell>
          <cell r="P565" t="str">
            <v>External income</v>
          </cell>
          <cell r="Q565">
            <v>0</v>
          </cell>
          <cell r="R565" t="str">
            <v>External income</v>
          </cell>
          <cell r="S565" t="str">
            <v>D13</v>
          </cell>
          <cell r="T565" t="str">
            <v>C22</v>
          </cell>
          <cell r="U565" t="str">
            <v>D24</v>
          </cell>
          <cell r="V565" t="str">
            <v>E31</v>
          </cell>
          <cell r="W565" t="str">
            <v>N</v>
          </cell>
          <cell r="X565">
            <v>9</v>
          </cell>
          <cell r="Y565" t="str">
            <v>a</v>
          </cell>
        </row>
        <row r="566">
          <cell r="A566" t="str">
            <v>ZC</v>
          </cell>
          <cell r="B566" t="str">
            <v>WA76192</v>
          </cell>
          <cell r="C566" t="str">
            <v>WA84092</v>
          </cell>
          <cell r="D566" t="str">
            <v>WC76102</v>
          </cell>
          <cell r="E566" t="str">
            <v>WC83702</v>
          </cell>
          <cell r="F566" t="str">
            <v>WE76102</v>
          </cell>
          <cell r="G566" t="str">
            <v>WE84092</v>
          </cell>
          <cell r="H566" t="str">
            <v>WF75282</v>
          </cell>
          <cell r="I566" t="str">
            <v>WE84082</v>
          </cell>
          <cell r="J566" t="str">
            <v>WH76102</v>
          </cell>
          <cell r="K566" t="str">
            <v>WH84082</v>
          </cell>
          <cell r="L566" t="str">
            <v>WJ76102</v>
          </cell>
          <cell r="M566" t="str">
            <v>WJ84082</v>
          </cell>
          <cell r="N566">
            <v>850</v>
          </cell>
          <cell r="O566" t="str">
            <v>INC-EEC GRANTS</v>
          </cell>
          <cell r="P566" t="str">
            <v>External income</v>
          </cell>
          <cell r="Q566">
            <v>0</v>
          </cell>
          <cell r="R566" t="str">
            <v>External income</v>
          </cell>
          <cell r="S566" t="str">
            <v>D13</v>
          </cell>
          <cell r="T566" t="str">
            <v>C22</v>
          </cell>
          <cell r="U566" t="str">
            <v>D24</v>
          </cell>
          <cell r="V566" t="str">
            <v>E31</v>
          </cell>
          <cell r="W566" t="str">
            <v>N</v>
          </cell>
          <cell r="X566">
            <v>9</v>
          </cell>
          <cell r="Y566" t="str">
            <v>a</v>
          </cell>
        </row>
        <row r="567">
          <cell r="A567" t="str">
            <v>ZD</v>
          </cell>
          <cell r="B567" t="str">
            <v>WA76192</v>
          </cell>
          <cell r="C567" t="str">
            <v>WA84092</v>
          </cell>
          <cell r="D567" t="str">
            <v>WC76102</v>
          </cell>
          <cell r="E567" t="str">
            <v>WC83702</v>
          </cell>
          <cell r="F567" t="str">
            <v>WE76102</v>
          </cell>
          <cell r="G567" t="str">
            <v>WE84092</v>
          </cell>
          <cell r="H567" t="str">
            <v>WF75282</v>
          </cell>
          <cell r="I567" t="str">
            <v>WE84082</v>
          </cell>
          <cell r="J567" t="str">
            <v>WH76102</v>
          </cell>
          <cell r="K567" t="str">
            <v>WH84082</v>
          </cell>
          <cell r="L567" t="str">
            <v>WJ76102</v>
          </cell>
          <cell r="M567" t="str">
            <v>WJ84082</v>
          </cell>
          <cell r="N567">
            <v>850</v>
          </cell>
          <cell r="O567" t="str">
            <v>GRANTS - OTHER</v>
          </cell>
          <cell r="P567" t="str">
            <v>External income</v>
          </cell>
          <cell r="Q567">
            <v>0</v>
          </cell>
          <cell r="R567" t="str">
            <v>Non Bulk</v>
          </cell>
          <cell r="S567" t="str">
            <v>D13</v>
          </cell>
          <cell r="T567" t="str">
            <v>C22</v>
          </cell>
          <cell r="U567" t="str">
            <v>D24</v>
          </cell>
          <cell r="V567" t="str">
            <v>E31</v>
          </cell>
          <cell r="W567" t="str">
            <v>N</v>
          </cell>
          <cell r="X567">
            <v>9</v>
          </cell>
          <cell r="Y567" t="str">
            <v>a</v>
          </cell>
        </row>
        <row r="568">
          <cell r="A568" t="str">
            <v>ZE</v>
          </cell>
          <cell r="B568" t="str">
            <v>WA76192</v>
          </cell>
          <cell r="C568" t="str">
            <v>WA84092</v>
          </cell>
          <cell r="D568" t="str">
            <v>WC76102</v>
          </cell>
          <cell r="E568" t="str">
            <v>WC83702</v>
          </cell>
          <cell r="F568" t="str">
            <v>WE76102</v>
          </cell>
          <cell r="G568" t="str">
            <v>WE84092</v>
          </cell>
          <cell r="H568" t="str">
            <v>WF75282</v>
          </cell>
          <cell r="I568" t="str">
            <v>WE84082</v>
          </cell>
          <cell r="J568" t="str">
            <v>WH76102</v>
          </cell>
          <cell r="K568" t="str">
            <v>WH84082</v>
          </cell>
          <cell r="L568" t="str">
            <v>WJ76102</v>
          </cell>
          <cell r="M568" t="str">
            <v>WJ84082</v>
          </cell>
          <cell r="N568">
            <v>850</v>
          </cell>
          <cell r="O568" t="str">
            <v>INCOME</v>
          </cell>
          <cell r="P568" t="str">
            <v>External income</v>
          </cell>
          <cell r="Q568">
            <v>0</v>
          </cell>
          <cell r="R568" t="str">
            <v>Non Bulk</v>
          </cell>
          <cell r="S568" t="str">
            <v>D13</v>
          </cell>
          <cell r="T568" t="str">
            <v>C22</v>
          </cell>
          <cell r="U568" t="str">
            <v>D24</v>
          </cell>
          <cell r="V568" t="str">
            <v>E31</v>
          </cell>
          <cell r="W568" t="str">
            <v>N</v>
          </cell>
          <cell r="X568">
            <v>9</v>
          </cell>
          <cell r="Y568" t="str">
            <v>a</v>
          </cell>
        </row>
        <row r="569">
          <cell r="A569" t="str">
            <v>ZF</v>
          </cell>
          <cell r="B569" t="str">
            <v>WA76192</v>
          </cell>
          <cell r="C569" t="str">
            <v>WA84092</v>
          </cell>
          <cell r="D569" t="str">
            <v>WC76102</v>
          </cell>
          <cell r="E569" t="str">
            <v>WC83702</v>
          </cell>
          <cell r="F569" t="str">
            <v>WE76102</v>
          </cell>
          <cell r="G569" t="str">
            <v>WE84092</v>
          </cell>
          <cell r="H569" t="str">
            <v>WF75282</v>
          </cell>
          <cell r="I569" t="str">
            <v>WE84082</v>
          </cell>
          <cell r="J569" t="str">
            <v>WH76102</v>
          </cell>
          <cell r="K569" t="str">
            <v>WH84082</v>
          </cell>
          <cell r="L569" t="str">
            <v>WJ76102</v>
          </cell>
          <cell r="M569" t="str">
            <v>WJ84082</v>
          </cell>
          <cell r="N569">
            <v>850</v>
          </cell>
          <cell r="O569" t="str">
            <v>INCOME</v>
          </cell>
          <cell r="P569" t="str">
            <v>External income</v>
          </cell>
          <cell r="Q569">
            <v>0</v>
          </cell>
          <cell r="R569" t="str">
            <v>Non Bulk</v>
          </cell>
          <cell r="S569" t="str">
            <v>D13</v>
          </cell>
          <cell r="T569" t="str">
            <v>C22</v>
          </cell>
          <cell r="U569" t="str">
            <v>D24</v>
          </cell>
          <cell r="V569" t="str">
            <v>E31</v>
          </cell>
          <cell r="W569" t="str">
            <v>N</v>
          </cell>
          <cell r="X569">
            <v>9</v>
          </cell>
          <cell r="Y569" t="str">
            <v>a</v>
          </cell>
        </row>
        <row r="570">
          <cell r="A570" t="str">
            <v>ZG</v>
          </cell>
          <cell r="B570" t="str">
            <v>WA76192</v>
          </cell>
          <cell r="C570" t="str">
            <v>WA84092</v>
          </cell>
          <cell r="D570" t="str">
            <v>WC76102</v>
          </cell>
          <cell r="E570" t="str">
            <v>WC83702</v>
          </cell>
          <cell r="F570" t="str">
            <v>WE76102</v>
          </cell>
          <cell r="G570" t="str">
            <v>WE84092</v>
          </cell>
          <cell r="H570" t="str">
            <v>WF75282</v>
          </cell>
          <cell r="I570" t="str">
            <v>WE84082</v>
          </cell>
          <cell r="J570" t="str">
            <v>WH76102</v>
          </cell>
          <cell r="K570" t="str">
            <v>WH84082</v>
          </cell>
          <cell r="L570" t="str">
            <v>WJ76102</v>
          </cell>
          <cell r="M570" t="str">
            <v>WJ84082</v>
          </cell>
          <cell r="N570">
            <v>850</v>
          </cell>
          <cell r="O570" t="str">
            <v>FIXED ASSET DISPOSALS- BUILDIN</v>
          </cell>
          <cell r="P570" t="str">
            <v>External income</v>
          </cell>
          <cell r="Q570">
            <v>0</v>
          </cell>
          <cell r="R570" t="str">
            <v>Non Bulk</v>
          </cell>
          <cell r="S570" t="str">
            <v>D13</v>
          </cell>
          <cell r="T570" t="str">
            <v>C22</v>
          </cell>
          <cell r="U570" t="str">
            <v>D24</v>
          </cell>
          <cell r="V570" t="str">
            <v>E31</v>
          </cell>
          <cell r="W570" t="str">
            <v>N</v>
          </cell>
          <cell r="X570">
            <v>9</v>
          </cell>
          <cell r="Y570" t="str">
            <v>a</v>
          </cell>
        </row>
        <row r="571">
          <cell r="A571" t="str">
            <v>ZH</v>
          </cell>
          <cell r="B571" t="str">
            <v>WA76192</v>
          </cell>
          <cell r="C571" t="str">
            <v>WA84092</v>
          </cell>
          <cell r="D571" t="str">
            <v>WC76102</v>
          </cell>
          <cell r="E571" t="str">
            <v>WC83702</v>
          </cell>
          <cell r="F571" t="str">
            <v>WE76102</v>
          </cell>
          <cell r="G571" t="str">
            <v>WE84092</v>
          </cell>
          <cell r="H571" t="str">
            <v>WF75282</v>
          </cell>
          <cell r="I571" t="str">
            <v>WE84082</v>
          </cell>
          <cell r="J571" t="str">
            <v>WH76102</v>
          </cell>
          <cell r="K571" t="str">
            <v>WH84082</v>
          </cell>
          <cell r="L571" t="str">
            <v>WJ76102</v>
          </cell>
          <cell r="M571" t="str">
            <v>WJ84082</v>
          </cell>
          <cell r="N571">
            <v>850</v>
          </cell>
          <cell r="O571" t="str">
            <v>INCOME</v>
          </cell>
          <cell r="P571" t="str">
            <v>External income</v>
          </cell>
          <cell r="Q571">
            <v>0</v>
          </cell>
          <cell r="R571" t="str">
            <v>Non Bulk</v>
          </cell>
          <cell r="S571" t="str">
            <v>D13</v>
          </cell>
          <cell r="T571" t="str">
            <v>C22</v>
          </cell>
          <cell r="U571" t="str">
            <v>D24</v>
          </cell>
          <cell r="V571" t="str">
            <v>E31</v>
          </cell>
          <cell r="W571" t="str">
            <v>N</v>
          </cell>
          <cell r="X571">
            <v>9</v>
          </cell>
          <cell r="Y571" t="str">
            <v>a</v>
          </cell>
        </row>
        <row r="572">
          <cell r="A572" t="str">
            <v>ZJ</v>
          </cell>
          <cell r="B572" t="str">
            <v>WA76192</v>
          </cell>
          <cell r="C572" t="str">
            <v>WA84092</v>
          </cell>
          <cell r="D572" t="str">
            <v>WC76102</v>
          </cell>
          <cell r="E572" t="str">
            <v>WC83702</v>
          </cell>
          <cell r="F572" t="str">
            <v>WE76102</v>
          </cell>
          <cell r="G572" t="str">
            <v>WE84092</v>
          </cell>
          <cell r="H572" t="str">
            <v>WF75282</v>
          </cell>
          <cell r="I572" t="str">
            <v>WE84082</v>
          </cell>
          <cell r="J572" t="str">
            <v>WH76102</v>
          </cell>
          <cell r="K572" t="str">
            <v>WH84082</v>
          </cell>
          <cell r="L572" t="str">
            <v>WJ76102</v>
          </cell>
          <cell r="M572" t="str">
            <v>WJ84082</v>
          </cell>
          <cell r="N572">
            <v>850</v>
          </cell>
          <cell r="O572" t="str">
            <v>INCOME</v>
          </cell>
          <cell r="P572" t="str">
            <v>External income</v>
          </cell>
          <cell r="Q572">
            <v>0</v>
          </cell>
          <cell r="R572" t="str">
            <v>Non Bulk</v>
          </cell>
          <cell r="S572" t="str">
            <v>D13</v>
          </cell>
          <cell r="T572" t="str">
            <v>C22</v>
          </cell>
          <cell r="U572" t="str">
            <v>D24</v>
          </cell>
          <cell r="V572" t="str">
            <v>E31</v>
          </cell>
          <cell r="W572" t="str">
            <v>N</v>
          </cell>
          <cell r="X572">
            <v>9</v>
          </cell>
          <cell r="Y572" t="str">
            <v>a</v>
          </cell>
        </row>
        <row r="573">
          <cell r="A573" t="str">
            <v>ZK</v>
          </cell>
          <cell r="B573" t="str">
            <v>WA76192</v>
          </cell>
          <cell r="C573" t="str">
            <v>WA84092</v>
          </cell>
          <cell r="D573" t="str">
            <v>WC76102</v>
          </cell>
          <cell r="E573" t="str">
            <v>WC83702</v>
          </cell>
          <cell r="F573" t="str">
            <v>WE76102</v>
          </cell>
          <cell r="G573" t="str">
            <v>WE84092</v>
          </cell>
          <cell r="H573" t="str">
            <v>WF75282</v>
          </cell>
          <cell r="I573" t="str">
            <v>WE84082</v>
          </cell>
          <cell r="J573" t="str">
            <v>WH76102</v>
          </cell>
          <cell r="K573" t="str">
            <v>WH84082</v>
          </cell>
          <cell r="L573" t="str">
            <v>WJ76102</v>
          </cell>
          <cell r="M573" t="str">
            <v>WJ84082</v>
          </cell>
          <cell r="N573">
            <v>850</v>
          </cell>
          <cell r="O573" t="str">
            <v>DIVIDENDS</v>
          </cell>
          <cell r="P573" t="str">
            <v>External income</v>
          </cell>
          <cell r="Q573">
            <v>0</v>
          </cell>
          <cell r="R573" t="str">
            <v>External income</v>
          </cell>
          <cell r="S573" t="str">
            <v>D13</v>
          </cell>
          <cell r="T573" t="str">
            <v>C22</v>
          </cell>
          <cell r="U573" t="str">
            <v>D24</v>
          </cell>
          <cell r="V573" t="str">
            <v>E31</v>
          </cell>
          <cell r="W573" t="str">
            <v>N</v>
          </cell>
          <cell r="X573">
            <v>9</v>
          </cell>
          <cell r="Y573" t="str">
            <v>a</v>
          </cell>
        </row>
        <row r="574">
          <cell r="A574" t="str">
            <v>ZL</v>
          </cell>
          <cell r="B574" t="str">
            <v>WA76192</v>
          </cell>
          <cell r="C574" t="str">
            <v>WA84092</v>
          </cell>
          <cell r="D574" t="str">
            <v>WC76102</v>
          </cell>
          <cell r="E574" t="str">
            <v>WC83702</v>
          </cell>
          <cell r="F574" t="str">
            <v>WE76102</v>
          </cell>
          <cell r="G574" t="str">
            <v>WE84092</v>
          </cell>
          <cell r="H574" t="str">
            <v>WF75282</v>
          </cell>
          <cell r="I574" t="str">
            <v>WE84082</v>
          </cell>
          <cell r="J574" t="str">
            <v>WH76102</v>
          </cell>
          <cell r="K574" t="str">
            <v>WH84082</v>
          </cell>
          <cell r="L574" t="str">
            <v>WJ76102</v>
          </cell>
          <cell r="M574" t="str">
            <v>WJ84082</v>
          </cell>
          <cell r="N574">
            <v>850</v>
          </cell>
          <cell r="O574" t="str">
            <v>CONTRIBUTIONS-CAPITAL</v>
          </cell>
          <cell r="P574" t="str">
            <v>External income</v>
          </cell>
          <cell r="Q574">
            <v>0</v>
          </cell>
          <cell r="R574" t="str">
            <v>External income</v>
          </cell>
          <cell r="S574" t="str">
            <v>D13</v>
          </cell>
          <cell r="T574" t="str">
            <v>C22</v>
          </cell>
          <cell r="U574" t="str">
            <v>D24</v>
          </cell>
          <cell r="V574" t="str">
            <v>E31</v>
          </cell>
          <cell r="W574" t="str">
            <v>N</v>
          </cell>
          <cell r="X574">
            <v>9</v>
          </cell>
          <cell r="Y574" t="str">
            <v>a</v>
          </cell>
        </row>
        <row r="575">
          <cell r="A575" t="str">
            <v>ZM</v>
          </cell>
          <cell r="B575" t="str">
            <v>WA76192</v>
          </cell>
          <cell r="C575" t="str">
            <v>WA84092</v>
          </cell>
          <cell r="D575" t="str">
            <v>WC76102</v>
          </cell>
          <cell r="E575" t="str">
            <v>WC83702</v>
          </cell>
          <cell r="F575" t="str">
            <v>WE76102</v>
          </cell>
          <cell r="G575" t="str">
            <v>WE84092</v>
          </cell>
          <cell r="H575" t="str">
            <v>WF75282</v>
          </cell>
          <cell r="I575" t="str">
            <v>WE84082</v>
          </cell>
          <cell r="J575" t="str">
            <v>WH76102</v>
          </cell>
          <cell r="K575" t="str">
            <v>WH84082</v>
          </cell>
          <cell r="L575" t="str">
            <v>WJ76102</v>
          </cell>
          <cell r="M575" t="str">
            <v>WJ84082</v>
          </cell>
          <cell r="N575">
            <v>850</v>
          </cell>
          <cell r="O575" t="str">
            <v>SALE OF INVESTMENTS</v>
          </cell>
          <cell r="P575" t="str">
            <v>External income</v>
          </cell>
          <cell r="Q575">
            <v>0</v>
          </cell>
          <cell r="R575" t="str">
            <v>External income</v>
          </cell>
          <cell r="S575" t="str">
            <v>D13</v>
          </cell>
          <cell r="T575" t="str">
            <v>C22</v>
          </cell>
          <cell r="U575" t="str">
            <v>D24</v>
          </cell>
          <cell r="V575" t="str">
            <v>E31</v>
          </cell>
          <cell r="W575" t="str">
            <v>N</v>
          </cell>
          <cell r="X575">
            <v>9</v>
          </cell>
          <cell r="Y575" t="str">
            <v>a</v>
          </cell>
        </row>
        <row r="576">
          <cell r="A576" t="str">
            <v>ZN</v>
          </cell>
          <cell r="B576" t="str">
            <v>WA76192</v>
          </cell>
          <cell r="C576" t="str">
            <v>WA84092</v>
          </cell>
          <cell r="D576" t="str">
            <v>WC76102</v>
          </cell>
          <cell r="E576" t="str">
            <v>WC83702</v>
          </cell>
          <cell r="F576" t="str">
            <v>WE76102</v>
          </cell>
          <cell r="G576" t="str">
            <v>WE84092</v>
          </cell>
          <cell r="H576" t="str">
            <v>WF75282</v>
          </cell>
          <cell r="I576" t="str">
            <v>WE84082</v>
          </cell>
          <cell r="J576" t="str">
            <v>WH76102</v>
          </cell>
          <cell r="K576" t="str">
            <v>WH84082</v>
          </cell>
          <cell r="L576" t="str">
            <v>WJ76102</v>
          </cell>
          <cell r="M576" t="str">
            <v>WJ84082</v>
          </cell>
          <cell r="N576">
            <v>850</v>
          </cell>
          <cell r="O576" t="str">
            <v>INC FROM INFRASTRUCTURE(CAPITA</v>
          </cell>
          <cell r="P576" t="str">
            <v>External income</v>
          </cell>
          <cell r="Q576">
            <v>0</v>
          </cell>
          <cell r="R576" t="str">
            <v>External income</v>
          </cell>
          <cell r="S576" t="str">
            <v>D13</v>
          </cell>
          <cell r="T576" t="str">
            <v>C22</v>
          </cell>
          <cell r="U576" t="str">
            <v>D24</v>
          </cell>
          <cell r="V576" t="str">
            <v>E31</v>
          </cell>
          <cell r="W576" t="str">
            <v>N</v>
          </cell>
          <cell r="X576">
            <v>9</v>
          </cell>
          <cell r="Y576" t="str">
            <v>a</v>
          </cell>
        </row>
        <row r="577">
          <cell r="A577" t="str">
            <v>ZO</v>
          </cell>
          <cell r="B577" t="str">
            <v>WA76192</v>
          </cell>
          <cell r="C577" t="str">
            <v>WA84092</v>
          </cell>
          <cell r="D577" t="str">
            <v>WC76102</v>
          </cell>
          <cell r="E577" t="str">
            <v>WC83702</v>
          </cell>
          <cell r="F577" t="str">
            <v>WE76102</v>
          </cell>
          <cell r="G577" t="str">
            <v>WE84092</v>
          </cell>
          <cell r="H577" t="str">
            <v>WF75282</v>
          </cell>
          <cell r="I577" t="str">
            <v>WE84082</v>
          </cell>
          <cell r="J577" t="str">
            <v>WH76102</v>
          </cell>
          <cell r="K577" t="str">
            <v>WH84082</v>
          </cell>
          <cell r="L577" t="str">
            <v>WJ76102</v>
          </cell>
          <cell r="M577" t="str">
            <v>WJ84082</v>
          </cell>
          <cell r="N577">
            <v>850</v>
          </cell>
          <cell r="O577" t="str">
            <v>INCOME</v>
          </cell>
          <cell r="P577" t="str">
            <v>External income</v>
          </cell>
          <cell r="Q577">
            <v>0</v>
          </cell>
          <cell r="R577" t="str">
            <v>Non Bulk</v>
          </cell>
          <cell r="S577" t="str">
            <v>D13</v>
          </cell>
          <cell r="T577" t="str">
            <v>C22</v>
          </cell>
          <cell r="U577" t="str">
            <v>D24</v>
          </cell>
          <cell r="V577" t="str">
            <v>E31</v>
          </cell>
          <cell r="W577" t="str">
            <v>N</v>
          </cell>
          <cell r="X577">
            <v>9</v>
          </cell>
          <cell r="Y577" t="str">
            <v>a</v>
          </cell>
        </row>
        <row r="578">
          <cell r="A578" t="str">
            <v>ZP</v>
          </cell>
          <cell r="B578" t="str">
            <v>WA76192</v>
          </cell>
          <cell r="C578" t="str">
            <v>WA84092</v>
          </cell>
          <cell r="D578" t="str">
            <v>WC76102</v>
          </cell>
          <cell r="E578" t="str">
            <v>WC83702</v>
          </cell>
          <cell r="F578" t="str">
            <v>WE76102</v>
          </cell>
          <cell r="G578" t="str">
            <v>WE84092</v>
          </cell>
          <cell r="H578" t="str">
            <v>WF75282</v>
          </cell>
          <cell r="I578" t="str">
            <v>WE84082</v>
          </cell>
          <cell r="J578" t="str">
            <v>WH76102</v>
          </cell>
          <cell r="K578" t="str">
            <v>WH84082</v>
          </cell>
          <cell r="L578" t="str">
            <v>WJ76102</v>
          </cell>
          <cell r="M578" t="str">
            <v>WJ84082</v>
          </cell>
          <cell r="N578">
            <v>850</v>
          </cell>
          <cell r="O578" t="str">
            <v>FISHING LICENCES</v>
          </cell>
          <cell r="P578" t="str">
            <v>External income</v>
          </cell>
          <cell r="Q578">
            <v>0</v>
          </cell>
          <cell r="R578" t="str">
            <v>External income</v>
          </cell>
          <cell r="S578" t="str">
            <v>D13</v>
          </cell>
          <cell r="T578" t="str">
            <v>C22</v>
          </cell>
          <cell r="U578" t="str">
            <v>D24</v>
          </cell>
          <cell r="V578" t="str">
            <v>E31</v>
          </cell>
          <cell r="W578" t="str">
            <v>N</v>
          </cell>
          <cell r="X578">
            <v>9</v>
          </cell>
          <cell r="Y578" t="str">
            <v>a</v>
          </cell>
        </row>
        <row r="579">
          <cell r="A579" t="str">
            <v>ZQ</v>
          </cell>
          <cell r="B579" t="str">
            <v>WA76192</v>
          </cell>
          <cell r="C579" t="str">
            <v>WA84092</v>
          </cell>
          <cell r="D579" t="str">
            <v>WC76102</v>
          </cell>
          <cell r="E579" t="str">
            <v>WC83702</v>
          </cell>
          <cell r="F579" t="str">
            <v>WE76102</v>
          </cell>
          <cell r="G579" t="str">
            <v>WE84092</v>
          </cell>
          <cell r="H579" t="str">
            <v>WF75282</v>
          </cell>
          <cell r="I579" t="str">
            <v>WE84082</v>
          </cell>
          <cell r="J579" t="str">
            <v>WH76102</v>
          </cell>
          <cell r="K579" t="str">
            <v>WH84082</v>
          </cell>
          <cell r="L579" t="str">
            <v>WJ76102</v>
          </cell>
          <cell r="M579" t="str">
            <v>WJ84082</v>
          </cell>
          <cell r="N579">
            <v>850</v>
          </cell>
          <cell r="O579" t="str">
            <v>OTHER</v>
          </cell>
          <cell r="P579" t="str">
            <v>External income</v>
          </cell>
          <cell r="Q579">
            <v>0</v>
          </cell>
          <cell r="R579" t="str">
            <v>Non Bulk</v>
          </cell>
          <cell r="S579" t="str">
            <v>D13</v>
          </cell>
          <cell r="T579" t="str">
            <v>C22</v>
          </cell>
          <cell r="U579" t="str">
            <v>D24</v>
          </cell>
          <cell r="V579" t="str">
            <v>E31</v>
          </cell>
          <cell r="W579" t="str">
            <v>N</v>
          </cell>
          <cell r="X579">
            <v>9</v>
          </cell>
          <cell r="Y579" t="str">
            <v>a</v>
          </cell>
        </row>
        <row r="580">
          <cell r="A580" t="str">
            <v>ZR</v>
          </cell>
          <cell r="B580" t="str">
            <v>WA76192</v>
          </cell>
          <cell r="C580" t="str">
            <v>WA84092</v>
          </cell>
          <cell r="D580" t="str">
            <v>WC76102</v>
          </cell>
          <cell r="E580" t="str">
            <v>WC83702</v>
          </cell>
          <cell r="F580" t="str">
            <v>WE76102</v>
          </cell>
          <cell r="G580" t="str">
            <v>WE84092</v>
          </cell>
          <cell r="H580" t="str">
            <v>WF75282</v>
          </cell>
          <cell r="I580" t="str">
            <v>WE84082</v>
          </cell>
          <cell r="J580" t="str">
            <v>WH76102</v>
          </cell>
          <cell r="K580" t="str">
            <v>WH84082</v>
          </cell>
          <cell r="L580" t="str">
            <v>WJ76102</v>
          </cell>
          <cell r="M580" t="str">
            <v>WJ84082</v>
          </cell>
          <cell r="N580">
            <v>850</v>
          </cell>
          <cell r="O580" t="str">
            <v>INCOME</v>
          </cell>
          <cell r="P580" t="str">
            <v>External income</v>
          </cell>
          <cell r="Q580">
            <v>0</v>
          </cell>
          <cell r="R580" t="str">
            <v>Non Bulk</v>
          </cell>
          <cell r="S580" t="str">
            <v>D13</v>
          </cell>
          <cell r="T580" t="str">
            <v>C22</v>
          </cell>
          <cell r="U580" t="str">
            <v>D24</v>
          </cell>
          <cell r="V580" t="str">
            <v>E31</v>
          </cell>
          <cell r="W580" t="str">
            <v>N</v>
          </cell>
          <cell r="X580">
            <v>9</v>
          </cell>
          <cell r="Y580" t="str">
            <v>a</v>
          </cell>
        </row>
        <row r="581">
          <cell r="A581" t="str">
            <v>ZS</v>
          </cell>
          <cell r="B581" t="str">
            <v>WA76192</v>
          </cell>
          <cell r="C581" t="str">
            <v>WA84092</v>
          </cell>
          <cell r="D581" t="str">
            <v>WC76102</v>
          </cell>
          <cell r="E581" t="str">
            <v>WC83702</v>
          </cell>
          <cell r="F581" t="str">
            <v>WE76102</v>
          </cell>
          <cell r="G581" t="str">
            <v>WE84092</v>
          </cell>
          <cell r="H581" t="str">
            <v>WF75282</v>
          </cell>
          <cell r="I581" t="str">
            <v>WE84082</v>
          </cell>
          <cell r="J581" t="str">
            <v>WH76102</v>
          </cell>
          <cell r="K581" t="str">
            <v>WH84082</v>
          </cell>
          <cell r="L581" t="str">
            <v>WJ76102</v>
          </cell>
          <cell r="M581" t="str">
            <v>WJ84082</v>
          </cell>
          <cell r="N581">
            <v>850</v>
          </cell>
          <cell r="O581" t="str">
            <v>INCOME</v>
          </cell>
          <cell r="P581" t="str">
            <v>External income</v>
          </cell>
          <cell r="Q581">
            <v>0</v>
          </cell>
          <cell r="R581" t="str">
            <v>Non Bulk</v>
          </cell>
          <cell r="S581" t="str">
            <v>D13</v>
          </cell>
          <cell r="T581" t="str">
            <v>C22</v>
          </cell>
          <cell r="U581" t="str">
            <v>D24</v>
          </cell>
          <cell r="V581" t="str">
            <v>E31</v>
          </cell>
          <cell r="W581" t="str">
            <v>N</v>
          </cell>
          <cell r="X581">
            <v>9</v>
          </cell>
          <cell r="Y581" t="str">
            <v>a</v>
          </cell>
        </row>
        <row r="582">
          <cell r="A582" t="str">
            <v>ZT</v>
          </cell>
          <cell r="B582" t="str">
            <v>WA76192</v>
          </cell>
          <cell r="C582" t="str">
            <v>WA84092</v>
          </cell>
          <cell r="D582" t="str">
            <v>WC76102</v>
          </cell>
          <cell r="E582" t="str">
            <v>WC83702</v>
          </cell>
          <cell r="F582" t="str">
            <v>WE76102</v>
          </cell>
          <cell r="G582" t="str">
            <v>WE84092</v>
          </cell>
          <cell r="H582" t="str">
            <v>WF75282</v>
          </cell>
          <cell r="I582" t="str">
            <v>WE84082</v>
          </cell>
          <cell r="J582" t="str">
            <v>WH76102</v>
          </cell>
          <cell r="K582" t="str">
            <v>WH84082</v>
          </cell>
          <cell r="L582" t="str">
            <v>WJ76102</v>
          </cell>
          <cell r="M582" t="str">
            <v>WJ84082</v>
          </cell>
          <cell r="N582">
            <v>850</v>
          </cell>
          <cell r="O582" t="str">
            <v>INC-DEFICIENCY PAY</v>
          </cell>
          <cell r="P582" t="str">
            <v>External income</v>
          </cell>
          <cell r="Q582">
            <v>0</v>
          </cell>
          <cell r="R582" t="str">
            <v>Sewer Deficits</v>
          </cell>
          <cell r="S582" t="str">
            <v>D13</v>
          </cell>
          <cell r="T582" t="str">
            <v>C22</v>
          </cell>
          <cell r="U582" t="str">
            <v>D24</v>
          </cell>
          <cell r="V582" t="str">
            <v>E31</v>
          </cell>
          <cell r="W582" t="str">
            <v>N</v>
          </cell>
          <cell r="X582">
            <v>9</v>
          </cell>
          <cell r="Y582" t="str">
            <v>a</v>
          </cell>
        </row>
        <row r="583">
          <cell r="A583" t="str">
            <v>ZU</v>
          </cell>
          <cell r="B583" t="str">
            <v>WA76192</v>
          </cell>
          <cell r="C583" t="str">
            <v>WA84092</v>
          </cell>
          <cell r="D583" t="str">
            <v>WC76102</v>
          </cell>
          <cell r="E583" t="str">
            <v>WC83702</v>
          </cell>
          <cell r="F583" t="str">
            <v>WE76102</v>
          </cell>
          <cell r="G583" t="str">
            <v>WE84092</v>
          </cell>
          <cell r="H583" t="str">
            <v>WF75282</v>
          </cell>
          <cell r="I583" t="str">
            <v>WE84082</v>
          </cell>
          <cell r="J583" t="str">
            <v>WH76102</v>
          </cell>
          <cell r="K583" t="str">
            <v>WH84082</v>
          </cell>
          <cell r="L583" t="str">
            <v>WJ76102</v>
          </cell>
          <cell r="M583" t="str">
            <v>WJ84082</v>
          </cell>
          <cell r="N583">
            <v>850</v>
          </cell>
          <cell r="O583" t="str">
            <v>CONTRIBUTIONS-S18</v>
          </cell>
          <cell r="P583" t="str">
            <v>External income</v>
          </cell>
          <cell r="Q583">
            <v>0</v>
          </cell>
          <cell r="R583" t="str">
            <v>External income</v>
          </cell>
          <cell r="S583" t="str">
            <v>D13</v>
          </cell>
          <cell r="T583" t="str">
            <v>C22</v>
          </cell>
          <cell r="U583" t="str">
            <v>D24</v>
          </cell>
          <cell r="V583" t="str">
            <v>E31</v>
          </cell>
          <cell r="W583" t="str">
            <v>N</v>
          </cell>
          <cell r="X583">
            <v>9</v>
          </cell>
          <cell r="Y583" t="str">
            <v>a</v>
          </cell>
        </row>
        <row r="584">
          <cell r="A584" t="str">
            <v>ZV</v>
          </cell>
          <cell r="B584" t="str">
            <v>WA76192</v>
          </cell>
          <cell r="C584" t="str">
            <v>WA84092</v>
          </cell>
          <cell r="D584" t="str">
            <v>WC76102</v>
          </cell>
          <cell r="E584" t="str">
            <v>WC83702</v>
          </cell>
          <cell r="F584" t="str">
            <v>WE76102</v>
          </cell>
          <cell r="G584" t="str">
            <v>WE84092</v>
          </cell>
          <cell r="H584" t="str">
            <v>WF75282</v>
          </cell>
          <cell r="I584" t="str">
            <v>WE84082</v>
          </cell>
          <cell r="J584" t="str">
            <v>WH76102</v>
          </cell>
          <cell r="K584" t="str">
            <v>WH84082</v>
          </cell>
          <cell r="L584" t="str">
            <v>WJ76102</v>
          </cell>
          <cell r="M584" t="str">
            <v>WJ84082</v>
          </cell>
          <cell r="N584">
            <v>850</v>
          </cell>
          <cell r="O584" t="str">
            <v>INCOME</v>
          </cell>
          <cell r="P584" t="str">
            <v>External income</v>
          </cell>
          <cell r="Q584">
            <v>0</v>
          </cell>
          <cell r="R584" t="str">
            <v>Non Bulk</v>
          </cell>
          <cell r="S584" t="str">
            <v>D13</v>
          </cell>
          <cell r="T584" t="str">
            <v>C22</v>
          </cell>
          <cell r="U584" t="str">
            <v>D24</v>
          </cell>
          <cell r="V584" t="str">
            <v>E31</v>
          </cell>
          <cell r="W584" t="str">
            <v>N</v>
          </cell>
          <cell r="X584">
            <v>9</v>
          </cell>
          <cell r="Y584" t="str">
            <v>a</v>
          </cell>
        </row>
        <row r="585">
          <cell r="A585" t="str">
            <v>ZX</v>
          </cell>
          <cell r="B585" t="str">
            <v>WA76192</v>
          </cell>
          <cell r="C585" t="str">
            <v>WA84092</v>
          </cell>
          <cell r="D585" t="str">
            <v>WC76102</v>
          </cell>
          <cell r="E585" t="str">
            <v>WC83702</v>
          </cell>
          <cell r="F585" t="str">
            <v>WE76102</v>
          </cell>
          <cell r="G585" t="str">
            <v>WE84092</v>
          </cell>
          <cell r="H585" t="str">
            <v>WF75282</v>
          </cell>
          <cell r="I585" t="str">
            <v>WE84082</v>
          </cell>
          <cell r="J585" t="str">
            <v>WH76102</v>
          </cell>
          <cell r="K585" t="str">
            <v>WH84082</v>
          </cell>
          <cell r="L585" t="str">
            <v>WJ76102</v>
          </cell>
          <cell r="M585" t="str">
            <v>WJ84082</v>
          </cell>
          <cell r="N585">
            <v>850</v>
          </cell>
          <cell r="O585" t="str">
            <v>SUNDRY INCOME</v>
          </cell>
          <cell r="P585" t="str">
            <v>External income</v>
          </cell>
          <cell r="Q585">
            <v>0</v>
          </cell>
          <cell r="R585" t="str">
            <v>External income</v>
          </cell>
          <cell r="S585" t="str">
            <v>D13</v>
          </cell>
          <cell r="T585" t="str">
            <v>C22</v>
          </cell>
          <cell r="U585" t="str">
            <v>D24</v>
          </cell>
          <cell r="V585" t="str">
            <v>E31</v>
          </cell>
          <cell r="W585" t="str">
            <v>N</v>
          </cell>
          <cell r="X585">
            <v>9</v>
          </cell>
          <cell r="Y585" t="str">
            <v>a</v>
          </cell>
        </row>
        <row r="586">
          <cell r="A586" t="str">
            <v>ZY</v>
          </cell>
          <cell r="B586" t="str">
            <v>WA76192</v>
          </cell>
          <cell r="C586" t="str">
            <v>WA84092</v>
          </cell>
          <cell r="D586" t="str">
            <v>WC76102</v>
          </cell>
          <cell r="E586" t="str">
            <v>WC83702</v>
          </cell>
          <cell r="F586" t="str">
            <v>WE76102</v>
          </cell>
          <cell r="G586" t="str">
            <v>WE84092</v>
          </cell>
          <cell r="H586" t="str">
            <v>WF75282</v>
          </cell>
          <cell r="I586" t="str">
            <v>WE84082</v>
          </cell>
          <cell r="J586" t="str">
            <v>WH76102</v>
          </cell>
          <cell r="K586" t="str">
            <v>WH84082</v>
          </cell>
          <cell r="L586" t="str">
            <v>WJ76102</v>
          </cell>
          <cell r="M586" t="str">
            <v>WJ84082</v>
          </cell>
          <cell r="N586">
            <v>850</v>
          </cell>
          <cell r="O586" t="str">
            <v>INCOME</v>
          </cell>
          <cell r="P586" t="str">
            <v>External income</v>
          </cell>
          <cell r="Q586">
            <v>0</v>
          </cell>
          <cell r="R586" t="str">
            <v>External income</v>
          </cell>
          <cell r="S586" t="str">
            <v>D13</v>
          </cell>
          <cell r="T586" t="str">
            <v>C22</v>
          </cell>
          <cell r="U586" t="str">
            <v>D24</v>
          </cell>
          <cell r="V586" t="str">
            <v>E31</v>
          </cell>
          <cell r="W586" t="str">
            <v>N</v>
          </cell>
          <cell r="X586">
            <v>9</v>
          </cell>
          <cell r="Y586" t="str">
            <v>a</v>
          </cell>
        </row>
        <row r="587">
          <cell r="A587" t="str">
            <v>ZZ</v>
          </cell>
          <cell r="B587" t="str">
            <v>WA75242</v>
          </cell>
          <cell r="C587" t="str">
            <v>WA84042</v>
          </cell>
          <cell r="D587" t="str">
            <v>WC75242</v>
          </cell>
          <cell r="E587" t="str">
            <v>WC84042</v>
          </cell>
          <cell r="F587" t="str">
            <v>WF75242</v>
          </cell>
          <cell r="G587" t="str">
            <v>WE84042</v>
          </cell>
          <cell r="H587" t="str">
            <v>WF75282</v>
          </cell>
          <cell r="I587" t="str">
            <v>WE84082</v>
          </cell>
          <cell r="J587" t="str">
            <v>WH75242</v>
          </cell>
          <cell r="K587" t="str">
            <v>WH84042</v>
          </cell>
          <cell r="L587" t="str">
            <v>WJ75242</v>
          </cell>
          <cell r="M587" t="str">
            <v>WJ84042</v>
          </cell>
          <cell r="N587">
            <v>800</v>
          </cell>
          <cell r="O587" t="str">
            <v>INTEREST-FLOATING RATE NOTES</v>
          </cell>
          <cell r="P587" t="str">
            <v>Interest</v>
          </cell>
          <cell r="Q587">
            <v>0</v>
          </cell>
          <cell r="R587" t="str">
            <v>Interest</v>
          </cell>
          <cell r="S587" t="str">
            <v>D13</v>
          </cell>
          <cell r="T587" t="str">
            <v>C22</v>
          </cell>
          <cell r="U587" t="str">
            <v>D23</v>
          </cell>
          <cell r="V587" t="str">
            <v>E31</v>
          </cell>
          <cell r="W587" t="str">
            <v>N</v>
          </cell>
          <cell r="X587">
            <v>9</v>
          </cell>
          <cell r="Y587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enu"/>
      <sheetName val="Total Funds"/>
      <sheetName val="Opex By Activity"/>
      <sheetName val="Cap Main By Activity"/>
      <sheetName val="Cap Enhan By Activity"/>
      <sheetName val="CT Operation Whole"/>
      <sheetName val="FTE"/>
      <sheetName val="Operations By Division"/>
      <sheetName val="Reg Servs By Division"/>
      <sheetName val="CT Operations"/>
      <sheetName val="CT Production"/>
      <sheetName val="CT Northern"/>
      <sheetName val="CT Southern"/>
      <sheetName val="CT Western"/>
      <sheetName val="CT Regional Services"/>
      <sheetName val="CT Reg Serv"/>
      <sheetName val="CT Transport"/>
      <sheetName val="CT Procurement"/>
      <sheetName val="CT Operations Dir"/>
      <sheetName val="CT Accommodation"/>
      <sheetName val="CT Sludge"/>
      <sheetName val="Module1"/>
      <sheetName val="Data"/>
      <sheetName val="Operations"/>
      <sheetName val="Print_Menu"/>
      <sheetName val="Total_Funds"/>
      <sheetName val="Opex_By_Activity"/>
      <sheetName val="Cap_Main_By_Activity"/>
      <sheetName val="Cap_Enhan_By_Activity"/>
      <sheetName val="CT_Operation_Whole"/>
      <sheetName val="Operations_By_Division"/>
      <sheetName val="Reg_Servs_By_Division"/>
      <sheetName val="CT_Operations"/>
      <sheetName val="CT_Production"/>
      <sheetName val="CT_Northern"/>
      <sheetName val="CT_Southern"/>
      <sheetName val="CT_Western"/>
      <sheetName val="CT_Regional_Services"/>
      <sheetName val="CT_Reg_Serv"/>
      <sheetName val="CT_Transport"/>
      <sheetName val="CT_Procurement"/>
      <sheetName val="CT_Operations_Dir"/>
      <sheetName val="CT_Accommodation"/>
      <sheetName val="CT_Sludge"/>
      <sheetName val="Print_Menu1"/>
      <sheetName val="Total_Funds1"/>
      <sheetName val="Opex_By_Activity1"/>
      <sheetName val="Cap_Main_By_Activity1"/>
      <sheetName val="Cap_Enhan_By_Activity1"/>
      <sheetName val="CT_Operation_Whole1"/>
      <sheetName val="Operations_By_Division1"/>
      <sheetName val="Reg_Servs_By_Division1"/>
      <sheetName val="CT_Operations1"/>
      <sheetName val="CT_Production1"/>
      <sheetName val="CT_Northern1"/>
      <sheetName val="CT_Southern1"/>
      <sheetName val="CT_Western1"/>
      <sheetName val="CT_Regional_Services1"/>
      <sheetName val="CT_Reg_Serv1"/>
      <sheetName val="CT_Transport1"/>
      <sheetName val="CT_Procurement1"/>
      <sheetName val="CT_Operations_Dir1"/>
      <sheetName val="CT_Accommodation1"/>
      <sheetName val="CT_Sludge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0">
          <cell r="B10" t="str">
            <v>Budget02</v>
          </cell>
        </row>
      </sheetData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"/>
      <sheetName val="MSupply"/>
      <sheetName val="MWaste"/>
      <sheetName val="UM Supply"/>
      <sheetName val="UMWaste"/>
      <sheetName val="Unread"/>
      <sheetName val="Lookups"/>
      <sheetName val="Print Macro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I20" t="str">
            <v>UMeasuredW</v>
          </cell>
          <cell r="K20" t="str">
            <v>yg</v>
          </cell>
          <cell r="N20" t="str">
            <v>actual 2000</v>
          </cell>
        </row>
        <row r="21">
          <cell r="J21" t="str">
            <v>Budget</v>
          </cell>
          <cell r="K21" t="str">
            <v>Cumulative</v>
          </cell>
          <cell r="L21" t="str">
            <v>Forecast</v>
          </cell>
          <cell r="M21" t="str">
            <v>Cum</v>
          </cell>
          <cell r="N21" t="str">
            <v>Last Year</v>
          </cell>
          <cell r="O21" t="str">
            <v>Cum</v>
          </cell>
        </row>
        <row r="22">
          <cell r="I22">
            <v>1</v>
          </cell>
          <cell r="J22">
            <v>9272</v>
          </cell>
          <cell r="K22">
            <v>9272</v>
          </cell>
          <cell r="L22">
            <v>9218</v>
          </cell>
          <cell r="M22">
            <v>9218</v>
          </cell>
          <cell r="N22">
            <v>10424</v>
          </cell>
          <cell r="O22">
            <v>10424</v>
          </cell>
        </row>
        <row r="23">
          <cell r="I23">
            <v>2</v>
          </cell>
          <cell r="J23">
            <v>9218</v>
          </cell>
          <cell r="K23">
            <v>18490</v>
          </cell>
          <cell r="L23">
            <v>9208</v>
          </cell>
          <cell r="M23">
            <v>18426</v>
          </cell>
          <cell r="N23">
            <v>10440</v>
          </cell>
          <cell r="O23">
            <v>20864</v>
          </cell>
        </row>
        <row r="24">
          <cell r="I24">
            <v>3</v>
          </cell>
          <cell r="J24">
            <v>9152</v>
          </cell>
          <cell r="K24">
            <v>27642</v>
          </cell>
          <cell r="L24">
            <v>9132</v>
          </cell>
          <cell r="M24">
            <v>27558</v>
          </cell>
          <cell r="N24">
            <v>10391</v>
          </cell>
          <cell r="O24">
            <v>31255</v>
          </cell>
        </row>
        <row r="25">
          <cell r="I25">
            <v>4</v>
          </cell>
          <cell r="J25">
            <v>9365</v>
          </cell>
          <cell r="K25">
            <v>37007</v>
          </cell>
          <cell r="L25">
            <v>9309</v>
          </cell>
          <cell r="M25">
            <v>36867</v>
          </cell>
          <cell r="N25">
            <v>9341</v>
          </cell>
          <cell r="O25">
            <v>40596</v>
          </cell>
        </row>
        <row r="26">
          <cell r="I26">
            <v>5</v>
          </cell>
          <cell r="J26">
            <v>9261</v>
          </cell>
          <cell r="K26">
            <v>46268</v>
          </cell>
          <cell r="L26">
            <v>9231</v>
          </cell>
          <cell r="M26">
            <v>46098</v>
          </cell>
          <cell r="N26">
            <v>9308</v>
          </cell>
          <cell r="O26">
            <v>49904</v>
          </cell>
        </row>
        <row r="27">
          <cell r="I27">
            <v>6</v>
          </cell>
          <cell r="J27">
            <v>9124</v>
          </cell>
          <cell r="K27">
            <v>55392</v>
          </cell>
          <cell r="L27">
            <v>9161</v>
          </cell>
          <cell r="M27">
            <v>55259</v>
          </cell>
          <cell r="N27">
            <v>9281</v>
          </cell>
          <cell r="O27">
            <v>59185</v>
          </cell>
        </row>
        <row r="28">
          <cell r="I28">
            <v>7</v>
          </cell>
          <cell r="J28">
            <v>8968</v>
          </cell>
          <cell r="K28">
            <v>64360</v>
          </cell>
          <cell r="L28">
            <v>9118</v>
          </cell>
          <cell r="M28">
            <v>64377</v>
          </cell>
          <cell r="N28">
            <v>9257</v>
          </cell>
          <cell r="O28">
            <v>68442</v>
          </cell>
        </row>
        <row r="29">
          <cell r="I29">
            <v>8</v>
          </cell>
          <cell r="J29">
            <v>8816</v>
          </cell>
          <cell r="K29">
            <v>73176</v>
          </cell>
          <cell r="L29">
            <v>9073</v>
          </cell>
          <cell r="M29">
            <v>73450</v>
          </cell>
          <cell r="N29">
            <v>9256</v>
          </cell>
          <cell r="O29">
            <v>77698</v>
          </cell>
        </row>
        <row r="30">
          <cell r="I30">
            <v>9</v>
          </cell>
          <cell r="J30">
            <v>8685</v>
          </cell>
          <cell r="K30">
            <v>81861</v>
          </cell>
          <cell r="L30">
            <v>9038</v>
          </cell>
          <cell r="M30">
            <v>82488</v>
          </cell>
          <cell r="N30">
            <v>9242</v>
          </cell>
          <cell r="O30">
            <v>86940</v>
          </cell>
        </row>
        <row r="31">
          <cell r="I31">
            <v>10</v>
          </cell>
          <cell r="J31">
            <v>8577</v>
          </cell>
          <cell r="K31">
            <v>90438</v>
          </cell>
          <cell r="L31">
            <v>8983</v>
          </cell>
          <cell r="M31">
            <v>91471</v>
          </cell>
          <cell r="N31">
            <v>9230</v>
          </cell>
          <cell r="O31">
            <v>96170</v>
          </cell>
        </row>
        <row r="32">
          <cell r="I32">
            <v>11</v>
          </cell>
          <cell r="J32">
            <v>8482</v>
          </cell>
          <cell r="K32">
            <v>98920</v>
          </cell>
          <cell r="L32">
            <v>8939</v>
          </cell>
          <cell r="M32">
            <v>100410</v>
          </cell>
          <cell r="N32">
            <v>9217</v>
          </cell>
          <cell r="O32">
            <v>105387</v>
          </cell>
        </row>
        <row r="33">
          <cell r="I33">
            <v>12</v>
          </cell>
          <cell r="J33">
            <v>8402</v>
          </cell>
          <cell r="K33">
            <v>107322</v>
          </cell>
          <cell r="L33">
            <v>8897</v>
          </cell>
          <cell r="M33">
            <v>109307</v>
          </cell>
          <cell r="N33">
            <v>9461</v>
          </cell>
          <cell r="O33">
            <v>114848</v>
          </cell>
        </row>
      </sheetData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key guidelines"/>
      <sheetName val="Inputs"/>
      <sheetName val="Input Pension credit"/>
      <sheetName val="PR19 Tables &gt;&gt;"/>
      <sheetName val="WS1"/>
      <sheetName val="WWS1"/>
      <sheetName val="R1"/>
      <sheetName val="Wr3"/>
      <sheetName val="Wn3"/>
      <sheetName val="WWn5"/>
      <sheetName val="Bio4"/>
      <sheetName val="R7"/>
      <sheetName val="App8"/>
      <sheetName val="APR Tables &gt;&gt;"/>
      <sheetName val="2A-19"/>
      <sheetName val="4R-19"/>
      <sheetName val="1D-19"/>
      <sheetName val="4D-19"/>
      <sheetName val="4E-19"/>
      <sheetName val="2A-18"/>
      <sheetName val="4R-18"/>
      <sheetName val="4S-18"/>
      <sheetName val="1D-18"/>
      <sheetName val="4D-18"/>
      <sheetName val="4E-18"/>
      <sheetName val="1D-17"/>
      <sheetName val="4D-17"/>
      <sheetName val="4E-17"/>
      <sheetName val="1D-16"/>
      <sheetName val="4D-16"/>
      <sheetName val="4E-16"/>
      <sheetName val="Both &gt;&gt;"/>
      <sheetName val="Revenue Info"/>
      <sheetName val="APR Average (old 19-20)"/>
      <sheetName val="APR Average working 16-17"/>
      <sheetName val="APR Average working 17-18"/>
      <sheetName val="APR Average working 18-19"/>
      <sheetName val="APR Average at 20-21 prices"/>
      <sheetName val="APR Average 19 (superceded)"/>
      <sheetName val="Opex Acc. Sep. (old 19-20)"/>
      <sheetName val="Compiled SPIDs"/>
      <sheetName val="Compiled Meters"/>
      <sheetName val="Opex Acc. Sep. 16-17"/>
      <sheetName val="Opex Acc. Sep. 17-18"/>
      <sheetName val="Opex Acc. Sep. 18-19"/>
      <sheetName val="Opex Acc. Sep. Averages 20-21"/>
      <sheetName val="Opex Acc. Sep. 19 (superceded)"/>
      <sheetName val="PR14 Revs"/>
      <sheetName val="PR19 Revs"/>
      <sheetName val="Main Calcs"/>
      <sheetName val="Depr. Calcs"/>
      <sheetName val="WACC Calc"/>
      <sheetName val="Water &gt;&gt;"/>
      <sheetName val="Large Water Customers"/>
      <sheetName val="Large Water Customers OLD"/>
      <sheetName val="Water Info"/>
      <sheetName val="Leakage allowance"/>
      <sheetName val="Water Cost Split"/>
      <sheetName val="LU Water Charges"/>
      <sheetName val="Large Company Stats"/>
      <sheetName val="Tariff Summary"/>
      <sheetName val="Sewerage &gt;&gt;"/>
      <sheetName val="Large Sewerage Customers"/>
      <sheetName val="Drainage Areas"/>
      <sheetName val="Large Sewerage Customers OLD"/>
      <sheetName val="Sewerage Info"/>
      <sheetName val="Sewerage Cost Split"/>
      <sheetName val="LU Sewerage Charges"/>
      <sheetName val="Discount"/>
      <sheetName val="Inputs|Outputs"/>
      <sheetName val="Water Calc"/>
      <sheetName val="Wastewater Calc"/>
      <sheetName val="Main Schedules"/>
      <sheetName val="Supplementary Schedules"/>
      <sheetName val="Schedule"/>
      <sheetName val="Schedules for scheme"/>
    </sheetNames>
    <sheetDataSet>
      <sheetData sheetId="0"/>
      <sheetData sheetId="1">
        <row r="20">
          <cell r="B20">
            <v>5.5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Inputs|Outputs"/>
      <sheetName val="Water Calc"/>
      <sheetName val="Sewerage Calc"/>
    </sheetNames>
    <sheetDataSet>
      <sheetData sheetId="0"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 Codes"/>
      <sheetName val="Input fe"/>
      <sheetName val="Lookups"/>
      <sheetName val="Billing &amp; Customer Services"/>
      <sheetName val="Menu"/>
      <sheetName val="Module1"/>
    </sheetNames>
    <sheetDataSet>
      <sheetData sheetId="0" refreshError="1">
        <row r="1">
          <cell r="A1" t="str">
            <v>Man Code</v>
          </cell>
          <cell r="B1" t="str">
            <v>Description</v>
          </cell>
        </row>
        <row r="2">
          <cell r="A2" t="str">
            <v>FCDA</v>
          </cell>
          <cell r="B2" t="str">
            <v>HEAD OF BILLING/SEN MANAGER</v>
          </cell>
        </row>
        <row r="3">
          <cell r="A3" t="str">
            <v>FCDB</v>
          </cell>
          <cell r="B3" t="str">
            <v>CUSTOMER FINANCE</v>
          </cell>
        </row>
        <row r="5">
          <cell r="A5" t="str">
            <v>FCDE</v>
          </cell>
          <cell r="B5" t="str">
            <v>CUSTOMER SERVICES</v>
          </cell>
        </row>
        <row r="7">
          <cell r="A7" t="str">
            <v>FCDG</v>
          </cell>
          <cell r="B7" t="str">
            <v>COMMERCIAL</v>
          </cell>
        </row>
        <row r="8">
          <cell r="A8" t="str">
            <v>FCXA</v>
          </cell>
          <cell r="B8" t="str">
            <v>SOLICITOR SEARCHES</v>
          </cell>
        </row>
        <row r="10">
          <cell r="A10" t="str">
            <v>FPEA</v>
          </cell>
          <cell r="B10" t="str">
            <v>Financial Controller</v>
          </cell>
        </row>
      </sheetData>
      <sheetData sheetId="1" refreshError="1">
        <row r="1">
          <cell r="B1" t="str">
            <v>Category</v>
          </cell>
          <cell r="C1" t="str">
            <v>Area</v>
          </cell>
          <cell r="D1" t="str">
            <v>PHASEDESC</v>
          </cell>
          <cell r="E1" t="str">
            <v>SumOfAM</v>
          </cell>
          <cell r="F1" t="str">
            <v>SumOfBudmont</v>
          </cell>
          <cell r="G1" t="str">
            <v>SumOfAYTD</v>
          </cell>
          <cell r="H1" t="str">
            <v>SumOfBYTD</v>
          </cell>
          <cell r="I1" t="str">
            <v>SumOfForecast</v>
          </cell>
          <cell r="J1" t="str">
            <v>SumOfBudget</v>
          </cell>
        </row>
        <row r="2">
          <cell r="B2" t="str">
            <v>HEAD OF BILLING/SEN MANAGER</v>
          </cell>
          <cell r="C2" t="str">
            <v>FCDAA</v>
          </cell>
          <cell r="D2" t="str">
            <v>Charges to capital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B3" t="str">
            <v>HEAD OF BILLING/SEN MANAGER</v>
          </cell>
          <cell r="C3" t="str">
            <v>FCDAA</v>
          </cell>
          <cell r="D3" t="str">
            <v>Depreciation</v>
          </cell>
          <cell r="E3">
            <v>0</v>
          </cell>
          <cell r="F3">
            <v>148567</v>
          </cell>
          <cell r="G3">
            <v>0</v>
          </cell>
          <cell r="H3">
            <v>763832</v>
          </cell>
          <cell r="I3">
            <v>0</v>
          </cell>
          <cell r="J3">
            <v>1806437</v>
          </cell>
        </row>
        <row r="4">
          <cell r="B4" t="str">
            <v>HEAD OF BILLING/SEN MANAGER</v>
          </cell>
          <cell r="C4" t="str">
            <v>FCDAA</v>
          </cell>
          <cell r="D4" t="str">
            <v>Internal Charges</v>
          </cell>
          <cell r="E4">
            <v>2521</v>
          </cell>
          <cell r="F4">
            <v>2561</v>
          </cell>
          <cell r="G4">
            <v>12607</v>
          </cell>
          <cell r="H4">
            <v>12805</v>
          </cell>
          <cell r="I4">
            <v>31488</v>
          </cell>
          <cell r="J4">
            <v>30728</v>
          </cell>
        </row>
        <row r="5">
          <cell r="B5" t="str">
            <v>HEAD OF BILLING/SEN MANAGER</v>
          </cell>
          <cell r="C5" t="str">
            <v>FCDAA</v>
          </cell>
          <cell r="D5" t="str">
            <v>Internal Incom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HEAD OF BILLING/SEN MANAGER</v>
          </cell>
          <cell r="C6" t="str">
            <v>FCDAA</v>
          </cell>
          <cell r="D6" t="str">
            <v>Prime Cost</v>
          </cell>
          <cell r="E6">
            <v>35618</v>
          </cell>
          <cell r="F6">
            <v>23626</v>
          </cell>
          <cell r="G6">
            <v>80566</v>
          </cell>
          <cell r="H6">
            <v>118130</v>
          </cell>
          <cell r="I6">
            <v>263548</v>
          </cell>
          <cell r="J6">
            <v>283552</v>
          </cell>
        </row>
        <row r="7">
          <cell r="B7" t="str">
            <v>HEAD OF BILLING/SEN MANAGER</v>
          </cell>
          <cell r="C7" t="str">
            <v>FCDAA</v>
          </cell>
          <cell r="D7" t="str">
            <v>Recharge to Azuri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B8" t="str">
            <v>HEAD OF BILLING/SEN MANAGER</v>
          </cell>
          <cell r="C8" t="str">
            <v>FCDAB</v>
          </cell>
          <cell r="D8" t="str">
            <v>Charges to capital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HEAD OF BILLING/SEN MANAGER</v>
          </cell>
          <cell r="C9" t="str">
            <v>FCDAB</v>
          </cell>
          <cell r="D9" t="str">
            <v>Internal Charg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3</v>
          </cell>
          <cell r="J9">
            <v>0</v>
          </cell>
        </row>
        <row r="10">
          <cell r="B10" t="str">
            <v>HEAD OF BILLING/SEN MANAGER</v>
          </cell>
          <cell r="C10" t="str">
            <v>FCDAB</v>
          </cell>
          <cell r="D10" t="str">
            <v>Prime Cost</v>
          </cell>
          <cell r="E10">
            <v>8525</v>
          </cell>
          <cell r="F10">
            <v>1705</v>
          </cell>
          <cell r="G10">
            <v>8525</v>
          </cell>
          <cell r="H10">
            <v>8525</v>
          </cell>
          <cell r="I10">
            <v>20456</v>
          </cell>
          <cell r="J10">
            <v>20456</v>
          </cell>
        </row>
        <row r="11">
          <cell r="B11" t="str">
            <v>CUSTOMER FINANCE</v>
          </cell>
          <cell r="C11" t="str">
            <v>FCDBA</v>
          </cell>
          <cell r="D11" t="str">
            <v>Depreciation</v>
          </cell>
          <cell r="E11">
            <v>123243</v>
          </cell>
          <cell r="F11">
            <v>0</v>
          </cell>
          <cell r="G11">
            <v>616215</v>
          </cell>
          <cell r="H11">
            <v>0</v>
          </cell>
          <cell r="I11">
            <v>1478914</v>
          </cell>
          <cell r="J11">
            <v>0</v>
          </cell>
        </row>
        <row r="12">
          <cell r="B12" t="str">
            <v>CUSTOMER FINANCE</v>
          </cell>
          <cell r="C12" t="str">
            <v>FCDBA</v>
          </cell>
          <cell r="D12" t="str">
            <v>Internal Charges</v>
          </cell>
          <cell r="E12">
            <v>3966</v>
          </cell>
          <cell r="F12">
            <v>3966</v>
          </cell>
          <cell r="G12">
            <v>19830</v>
          </cell>
          <cell r="H12">
            <v>19830</v>
          </cell>
          <cell r="I12">
            <v>47611</v>
          </cell>
          <cell r="J12">
            <v>47592</v>
          </cell>
        </row>
        <row r="13">
          <cell r="B13" t="str">
            <v>CUSTOMER FINANCE</v>
          </cell>
          <cell r="C13" t="str">
            <v>FCDBA</v>
          </cell>
          <cell r="D13" t="str">
            <v>Prime Cost</v>
          </cell>
          <cell r="E13">
            <v>11293</v>
          </cell>
          <cell r="F13">
            <v>10133</v>
          </cell>
          <cell r="G13">
            <v>45900</v>
          </cell>
          <cell r="H13">
            <v>50665</v>
          </cell>
          <cell r="I13">
            <v>121595</v>
          </cell>
          <cell r="J13">
            <v>121595</v>
          </cell>
        </row>
        <row r="14">
          <cell r="B14" t="str">
            <v>CUSTOMER FINANCE</v>
          </cell>
          <cell r="C14" t="str">
            <v>FCDBG</v>
          </cell>
          <cell r="D14" t="str">
            <v>Charges to capital</v>
          </cell>
          <cell r="E14">
            <v>-5833</v>
          </cell>
          <cell r="F14">
            <v>-5833</v>
          </cell>
          <cell r="G14">
            <v>-29167</v>
          </cell>
          <cell r="H14">
            <v>-29165</v>
          </cell>
          <cell r="I14">
            <v>-70000</v>
          </cell>
          <cell r="J14">
            <v>-70000</v>
          </cell>
        </row>
        <row r="15">
          <cell r="B15" t="str">
            <v>CUSTOMER FINANCE</v>
          </cell>
          <cell r="C15" t="str">
            <v>FCDBG</v>
          </cell>
          <cell r="D15" t="str">
            <v>Internal Charg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73</v>
          </cell>
          <cell r="J15">
            <v>0</v>
          </cell>
        </row>
        <row r="16">
          <cell r="B16" t="str">
            <v>CUSTOMER FINANCE</v>
          </cell>
          <cell r="C16" t="str">
            <v>FCDBG</v>
          </cell>
          <cell r="D16" t="str">
            <v>Prime Cost</v>
          </cell>
          <cell r="E16">
            <v>85343</v>
          </cell>
          <cell r="F16">
            <v>84945</v>
          </cell>
          <cell r="G16">
            <v>410517</v>
          </cell>
          <cell r="H16">
            <v>424725</v>
          </cell>
          <cell r="I16">
            <v>1019389</v>
          </cell>
          <cell r="J16">
            <v>1019389</v>
          </cell>
        </row>
        <row r="17">
          <cell r="B17" t="str">
            <v>CUSTOMER FINANCE</v>
          </cell>
          <cell r="C17" t="str">
            <v>FCDBH</v>
          </cell>
          <cell r="D17" t="str">
            <v>Internal Charges</v>
          </cell>
          <cell r="E17">
            <v>272</v>
          </cell>
          <cell r="F17">
            <v>258</v>
          </cell>
          <cell r="G17">
            <v>1252</v>
          </cell>
          <cell r="H17">
            <v>1290</v>
          </cell>
          <cell r="I17">
            <v>3121</v>
          </cell>
          <cell r="J17">
            <v>3102</v>
          </cell>
        </row>
        <row r="18">
          <cell r="B18" t="str">
            <v>CUSTOMER FINANCE</v>
          </cell>
          <cell r="C18" t="str">
            <v>FCDBH</v>
          </cell>
          <cell r="D18" t="str">
            <v>Prime Cost</v>
          </cell>
          <cell r="E18">
            <v>5241</v>
          </cell>
          <cell r="F18">
            <v>6709</v>
          </cell>
          <cell r="G18">
            <v>25533</v>
          </cell>
          <cell r="H18">
            <v>33545</v>
          </cell>
          <cell r="I18">
            <v>80520</v>
          </cell>
          <cell r="J18">
            <v>80520</v>
          </cell>
        </row>
        <row r="19">
          <cell r="B19" t="str">
            <v>CUSTOMER FINANCE</v>
          </cell>
          <cell r="C19" t="str">
            <v>FCDBJ</v>
          </cell>
          <cell r="D19" t="str">
            <v>Internal Charg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05</v>
          </cell>
          <cell r="J19">
            <v>0</v>
          </cell>
        </row>
        <row r="20">
          <cell r="B20" t="str">
            <v>CUSTOMER FINANCE</v>
          </cell>
          <cell r="C20" t="str">
            <v>FCDBJ</v>
          </cell>
          <cell r="D20" t="str">
            <v>Prime Cost</v>
          </cell>
          <cell r="E20">
            <v>12980</v>
          </cell>
          <cell r="F20">
            <v>23659</v>
          </cell>
          <cell r="G20">
            <v>-87082</v>
          </cell>
          <cell r="H20">
            <v>-49705</v>
          </cell>
          <cell r="I20">
            <v>-420103</v>
          </cell>
          <cell r="J20">
            <v>-420103</v>
          </cell>
        </row>
        <row r="21">
          <cell r="B21" t="str">
            <v>CUSTOMER FINANCE</v>
          </cell>
          <cell r="C21" t="str">
            <v>FCDBL</v>
          </cell>
          <cell r="D21" t="str">
            <v>Bad Debt Provision</v>
          </cell>
          <cell r="E21">
            <v>266667</v>
          </cell>
          <cell r="F21">
            <v>216667</v>
          </cell>
          <cell r="G21">
            <v>1183335</v>
          </cell>
          <cell r="H21">
            <v>1083335</v>
          </cell>
          <cell r="I21">
            <v>2600000</v>
          </cell>
          <cell r="J21">
            <v>2600000</v>
          </cell>
        </row>
        <row r="22">
          <cell r="B22" t="str">
            <v>CUSTOMER FINANCE</v>
          </cell>
          <cell r="C22" t="str">
            <v>FCDBL</v>
          </cell>
          <cell r="D22" t="str">
            <v>Prime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USTOMER FINANCE</v>
          </cell>
          <cell r="C23" t="str">
            <v>FCDBN</v>
          </cell>
          <cell r="D23" t="str">
            <v>Internal Charges</v>
          </cell>
          <cell r="E23">
            <v>1557</v>
          </cell>
          <cell r="F23">
            <v>1525</v>
          </cell>
          <cell r="G23">
            <v>7969</v>
          </cell>
          <cell r="H23">
            <v>7625</v>
          </cell>
          <cell r="I23">
            <v>18351</v>
          </cell>
          <cell r="J23">
            <v>18302</v>
          </cell>
        </row>
        <row r="24">
          <cell r="B24" t="str">
            <v>CUSTOMER FINANCE</v>
          </cell>
          <cell r="C24" t="str">
            <v>FCDBN</v>
          </cell>
          <cell r="D24" t="str">
            <v>Prime Cost</v>
          </cell>
          <cell r="E24">
            <v>21060</v>
          </cell>
          <cell r="F24">
            <v>21043</v>
          </cell>
          <cell r="G24">
            <v>99307</v>
          </cell>
          <cell r="H24">
            <v>105215</v>
          </cell>
          <cell r="I24">
            <v>252516</v>
          </cell>
          <cell r="J24">
            <v>252516</v>
          </cell>
        </row>
        <row r="25">
          <cell r="B25" t="str">
            <v>CUSTOMER FINANCE</v>
          </cell>
          <cell r="C25" t="str">
            <v>FCDBP</v>
          </cell>
          <cell r="D25" t="str">
            <v>Internal Charges</v>
          </cell>
          <cell r="E25">
            <v>208</v>
          </cell>
          <cell r="F25">
            <v>220</v>
          </cell>
          <cell r="G25">
            <v>1071</v>
          </cell>
          <cell r="H25">
            <v>1100</v>
          </cell>
          <cell r="I25">
            <v>2653</v>
          </cell>
          <cell r="J25">
            <v>2634</v>
          </cell>
        </row>
        <row r="26">
          <cell r="B26" t="str">
            <v>CUSTOMER FINANCE</v>
          </cell>
          <cell r="C26" t="str">
            <v>FCDBP</v>
          </cell>
          <cell r="D26" t="str">
            <v>Prime Cost</v>
          </cell>
          <cell r="E26">
            <v>103502</v>
          </cell>
          <cell r="F26">
            <v>106328</v>
          </cell>
          <cell r="G26">
            <v>526929</v>
          </cell>
          <cell r="H26">
            <v>519260</v>
          </cell>
          <cell r="I26">
            <v>950244</v>
          </cell>
          <cell r="J26">
            <v>950244</v>
          </cell>
        </row>
        <row r="27">
          <cell r="B27" t="str">
            <v>CUSTOMER FINANCE</v>
          </cell>
          <cell r="C27" t="str">
            <v>FCDBR</v>
          </cell>
          <cell r="D27" t="str">
            <v>Charges to capit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CUSTOMER FINANCE</v>
          </cell>
          <cell r="C28" t="str">
            <v>FCDBR</v>
          </cell>
          <cell r="D28" t="str">
            <v>Internal Charges</v>
          </cell>
          <cell r="E28">
            <v>28500</v>
          </cell>
          <cell r="F28">
            <v>28500</v>
          </cell>
          <cell r="G28">
            <v>142500</v>
          </cell>
          <cell r="H28">
            <v>142500</v>
          </cell>
          <cell r="I28">
            <v>342108</v>
          </cell>
          <cell r="J28">
            <v>341997</v>
          </cell>
        </row>
        <row r="29">
          <cell r="B29" t="str">
            <v>CUSTOMER FINANCE</v>
          </cell>
          <cell r="C29" t="str">
            <v>FCDBR</v>
          </cell>
          <cell r="D29" t="str">
            <v>Prime Cost</v>
          </cell>
          <cell r="E29">
            <v>148164</v>
          </cell>
          <cell r="F29">
            <v>147520</v>
          </cell>
          <cell r="G29">
            <v>730090</v>
          </cell>
          <cell r="H29">
            <v>737600</v>
          </cell>
          <cell r="I29">
            <v>1770258</v>
          </cell>
          <cell r="J29">
            <v>1770258</v>
          </cell>
        </row>
        <row r="30">
          <cell r="B30" t="str">
            <v>CUSTOMER SERVICES</v>
          </cell>
          <cell r="C30" t="str">
            <v>FCDEA</v>
          </cell>
          <cell r="D30" t="str">
            <v>Internal Charg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303</v>
          </cell>
          <cell r="J30">
            <v>0</v>
          </cell>
        </row>
        <row r="31">
          <cell r="B31" t="str">
            <v>CUSTOMER SERVICES</v>
          </cell>
          <cell r="C31" t="str">
            <v>FCDEA</v>
          </cell>
          <cell r="D31" t="str">
            <v>Prime Cost</v>
          </cell>
          <cell r="E31">
            <v>78457</v>
          </cell>
          <cell r="F31">
            <v>75295</v>
          </cell>
          <cell r="G31">
            <v>382849</v>
          </cell>
          <cell r="H31">
            <v>380925</v>
          </cell>
          <cell r="I31">
            <v>883129</v>
          </cell>
          <cell r="J31">
            <v>907129</v>
          </cell>
        </row>
        <row r="32">
          <cell r="B32" t="str">
            <v>CUSTOMER SERVICES</v>
          </cell>
          <cell r="C32" t="str">
            <v>FCDEB</v>
          </cell>
          <cell r="D32" t="str">
            <v>Internal Charge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37</v>
          </cell>
          <cell r="J32">
            <v>0</v>
          </cell>
        </row>
        <row r="33">
          <cell r="B33" t="str">
            <v>CUSTOMER SERVICES</v>
          </cell>
          <cell r="C33" t="str">
            <v>FCDEB</v>
          </cell>
          <cell r="D33" t="str">
            <v>Prime Cost</v>
          </cell>
          <cell r="E33">
            <v>12743</v>
          </cell>
          <cell r="F33">
            <v>8219</v>
          </cell>
          <cell r="G33">
            <v>53293</v>
          </cell>
          <cell r="H33">
            <v>41095</v>
          </cell>
          <cell r="I33">
            <v>98647</v>
          </cell>
          <cell r="J33">
            <v>98647</v>
          </cell>
        </row>
        <row r="34">
          <cell r="B34" t="str">
            <v>CUSTOMER SERVICES</v>
          </cell>
          <cell r="C34" t="str">
            <v>FCDEC</v>
          </cell>
          <cell r="D34" t="str">
            <v>Internal Charges</v>
          </cell>
          <cell r="E34">
            <v>52676</v>
          </cell>
          <cell r="F34">
            <v>52676</v>
          </cell>
          <cell r="G34">
            <v>263380</v>
          </cell>
          <cell r="H34">
            <v>263380</v>
          </cell>
          <cell r="I34">
            <v>634125</v>
          </cell>
          <cell r="J34">
            <v>632116</v>
          </cell>
        </row>
        <row r="35">
          <cell r="B35" t="str">
            <v>CUSTOMER SERVICES</v>
          </cell>
          <cell r="C35" t="str">
            <v>FCDEC</v>
          </cell>
          <cell r="D35" t="str">
            <v>Prime Cost</v>
          </cell>
          <cell r="E35">
            <v>117292</v>
          </cell>
          <cell r="F35">
            <v>122792</v>
          </cell>
          <cell r="G35">
            <v>584419</v>
          </cell>
          <cell r="H35">
            <v>619040</v>
          </cell>
          <cell r="I35">
            <v>1549250</v>
          </cell>
          <cell r="J35">
            <v>1529246</v>
          </cell>
        </row>
        <row r="36">
          <cell r="B36" t="str">
            <v>CUSTOMER SERVICES</v>
          </cell>
          <cell r="C36" t="str">
            <v>FCDES</v>
          </cell>
          <cell r="D36" t="str">
            <v>Internal Charg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6</v>
          </cell>
          <cell r="J36">
            <v>0</v>
          </cell>
        </row>
        <row r="37">
          <cell r="B37" t="str">
            <v>CUSTOMER SERVICES</v>
          </cell>
          <cell r="C37" t="str">
            <v>FCDES</v>
          </cell>
          <cell r="D37" t="str">
            <v>Prime Cost</v>
          </cell>
          <cell r="E37">
            <v>4937</v>
          </cell>
          <cell r="F37">
            <v>8376</v>
          </cell>
          <cell r="G37">
            <v>25360</v>
          </cell>
          <cell r="H37">
            <v>41880</v>
          </cell>
          <cell r="I37">
            <v>100494</v>
          </cell>
          <cell r="J37">
            <v>100494</v>
          </cell>
        </row>
        <row r="38">
          <cell r="B38" t="e">
            <v>#N/A</v>
          </cell>
          <cell r="C38" t="str">
            <v>FCDFA</v>
          </cell>
          <cell r="D38" t="str">
            <v>Prime Cost</v>
          </cell>
          <cell r="E38">
            <v>-203</v>
          </cell>
          <cell r="F38">
            <v>0</v>
          </cell>
          <cell r="G38">
            <v>-203</v>
          </cell>
          <cell r="H38">
            <v>0</v>
          </cell>
          <cell r="I38">
            <v>0</v>
          </cell>
          <cell r="J38">
            <v>0</v>
          </cell>
        </row>
        <row r="39">
          <cell r="B39" t="str">
            <v>COMMERCIAL</v>
          </cell>
          <cell r="C39" t="str">
            <v>FCDGA</v>
          </cell>
          <cell r="D39" t="str">
            <v>Internal Charges</v>
          </cell>
          <cell r="E39">
            <v>575</v>
          </cell>
          <cell r="F39">
            <v>601</v>
          </cell>
          <cell r="G39">
            <v>2978</v>
          </cell>
          <cell r="H39">
            <v>3005</v>
          </cell>
          <cell r="I39">
            <v>7229</v>
          </cell>
          <cell r="J39">
            <v>7217</v>
          </cell>
        </row>
        <row r="40">
          <cell r="B40" t="str">
            <v>COMMERCIAL</v>
          </cell>
          <cell r="C40" t="str">
            <v>FCDGA</v>
          </cell>
          <cell r="D40" t="str">
            <v>Internal Incom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COMMERCIAL</v>
          </cell>
          <cell r="C41" t="str">
            <v>FCDGA</v>
          </cell>
          <cell r="D41" t="str">
            <v>Prime Cost</v>
          </cell>
          <cell r="E41">
            <v>4876</v>
          </cell>
          <cell r="F41">
            <v>6265</v>
          </cell>
          <cell r="G41">
            <v>25607</v>
          </cell>
          <cell r="H41">
            <v>31325</v>
          </cell>
          <cell r="I41">
            <v>75177</v>
          </cell>
          <cell r="J41">
            <v>75177</v>
          </cell>
        </row>
        <row r="42">
          <cell r="B42" t="str">
            <v>COMMERCIAL</v>
          </cell>
          <cell r="C42" t="str">
            <v>FCDGB</v>
          </cell>
          <cell r="D42" t="str">
            <v>Charges to capital</v>
          </cell>
          <cell r="E42">
            <v>-5752</v>
          </cell>
          <cell r="F42">
            <v>-21885</v>
          </cell>
          <cell r="G42">
            <v>-157238</v>
          </cell>
          <cell r="H42">
            <v>-109425</v>
          </cell>
          <cell r="I42">
            <v>-389019</v>
          </cell>
          <cell r="J42">
            <v>-262623</v>
          </cell>
        </row>
      </sheetData>
      <sheetData sheetId="2" refreshError="1">
        <row r="3">
          <cell r="G3" t="str">
            <v>HEAD OF BILLING/SEN MANAGER</v>
          </cell>
          <cell r="H3" t="str">
            <v>Prime Cost</v>
          </cell>
          <cell r="I3" t="str">
            <v>HEAD OF BILLING/SEN MANAGERPrime Cost</v>
          </cell>
          <cell r="J3">
            <v>44.143000000000001</v>
          </cell>
          <cell r="K3">
            <v>25.331</v>
          </cell>
          <cell r="L3">
            <v>89.090999999999994</v>
          </cell>
          <cell r="M3">
            <v>126.655</v>
          </cell>
          <cell r="N3">
            <v>284.00400000000002</v>
          </cell>
          <cell r="O3">
            <v>304.00799999999998</v>
          </cell>
        </row>
        <row r="4">
          <cell r="G4" t="str">
            <v>Customer Finance</v>
          </cell>
          <cell r="H4" t="str">
            <v>Prime Cost</v>
          </cell>
          <cell r="I4" t="str">
            <v>Customer FinancePrime Cost</v>
          </cell>
          <cell r="J4">
            <v>387.58300000000003</v>
          </cell>
          <cell r="K4">
            <v>400.33699999999999</v>
          </cell>
          <cell r="L4">
            <v>1751.194</v>
          </cell>
          <cell r="M4">
            <v>1821.3050000000001</v>
          </cell>
          <cell r="N4">
            <v>3774.4189999999999</v>
          </cell>
          <cell r="O4">
            <v>3774.4189999999999</v>
          </cell>
        </row>
        <row r="5">
          <cell r="G5" t="str">
            <v>MEASURED REVENUE</v>
          </cell>
          <cell r="H5" t="str">
            <v>Prime Cost</v>
          </cell>
          <cell r="I5" t="str">
            <v>MEASURED REVENUEPrime Cost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G6" t="str">
            <v>CUSTOMER SERVICES</v>
          </cell>
          <cell r="H6" t="str">
            <v>Prime Cost</v>
          </cell>
          <cell r="I6" t="str">
            <v>CUSTOMER SERVICESPrime Cost</v>
          </cell>
          <cell r="J6">
            <v>213.429</v>
          </cell>
          <cell r="K6">
            <v>214.68199999999999</v>
          </cell>
          <cell r="L6">
            <v>1045.921</v>
          </cell>
          <cell r="M6">
            <v>1082.94</v>
          </cell>
          <cell r="N6">
            <v>2631.52</v>
          </cell>
          <cell r="O6">
            <v>2635.5160000000001</v>
          </cell>
        </row>
        <row r="7">
          <cell r="G7" t="str">
            <v>Commercial</v>
          </cell>
          <cell r="H7" t="str">
            <v>Prime Cost</v>
          </cell>
          <cell r="I7" t="str">
            <v>CommercialPrime Cost</v>
          </cell>
          <cell r="J7">
            <v>114.045</v>
          </cell>
          <cell r="K7">
            <v>89.361999999999995</v>
          </cell>
          <cell r="L7">
            <v>510.84</v>
          </cell>
          <cell r="M7">
            <v>446.81</v>
          </cell>
          <cell r="N7">
            <v>1230.4490000000001</v>
          </cell>
          <cell r="O7">
            <v>1072.3610000000001</v>
          </cell>
        </row>
        <row r="8">
          <cell r="G8" t="str">
            <v>SOLICITOR SEARCHES</v>
          </cell>
          <cell r="H8" t="str">
            <v>Prime Cost</v>
          </cell>
          <cell r="I8" t="str">
            <v>SOLICITOR SEARCHESPrime Cost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G9" t="str">
            <v>Corporate Finance</v>
          </cell>
          <cell r="H9" t="str">
            <v>Prime Cost</v>
          </cell>
          <cell r="I9" t="str">
            <v>Corporate FinancePrime Cost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G10" t="str">
            <v>HEAD OF BILLING/SEN MANAGER</v>
          </cell>
          <cell r="H10" t="str">
            <v>Internal Charges</v>
          </cell>
          <cell r="I10" t="str">
            <v>HEAD OF BILLING/SEN MANAGERInternal Charges</v>
          </cell>
          <cell r="J10">
            <v>2.5209999999999999</v>
          </cell>
          <cell r="K10">
            <v>2.5609999999999999</v>
          </cell>
          <cell r="L10">
            <v>12.606999999999999</v>
          </cell>
          <cell r="M10">
            <v>12.805</v>
          </cell>
          <cell r="N10">
            <v>31.530999999999999</v>
          </cell>
          <cell r="O10">
            <v>30.728000000000002</v>
          </cell>
        </row>
        <row r="11">
          <cell r="G11" t="str">
            <v>Customer Finance</v>
          </cell>
          <cell r="H11" t="str">
            <v>Internal Charges</v>
          </cell>
          <cell r="I11" t="str">
            <v>Customer FinanceInternal Charges</v>
          </cell>
          <cell r="J11">
            <v>34.503</v>
          </cell>
          <cell r="K11">
            <v>34.469000000000001</v>
          </cell>
          <cell r="L11">
            <v>172.62200000000001</v>
          </cell>
          <cell r="M11">
            <v>172.345</v>
          </cell>
          <cell r="N11">
            <v>414.12200000000001</v>
          </cell>
          <cell r="O11">
            <v>413.62700000000001</v>
          </cell>
        </row>
        <row r="12">
          <cell r="G12" t="str">
            <v>MEASURED REVENUE</v>
          </cell>
          <cell r="H12" t="str">
            <v>Internal Charges</v>
          </cell>
          <cell r="I12" t="str">
            <v>MEASURED REVENUEInternal Charg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 t="str">
            <v>CUSTOMER SERVICES</v>
          </cell>
          <cell r="H13" t="str">
            <v>Internal Charges</v>
          </cell>
          <cell r="I13" t="str">
            <v>CUSTOMER SERVICESInternal Charges</v>
          </cell>
          <cell r="J13">
            <v>52.676000000000002</v>
          </cell>
          <cell r="K13">
            <v>52.676000000000002</v>
          </cell>
          <cell r="L13">
            <v>263.38</v>
          </cell>
          <cell r="M13">
            <v>263.38</v>
          </cell>
          <cell r="N13">
            <v>634.471</v>
          </cell>
          <cell r="O13">
            <v>632.11599999999999</v>
          </cell>
        </row>
        <row r="14">
          <cell r="G14" t="str">
            <v>Commercial</v>
          </cell>
          <cell r="H14" t="str">
            <v>Internal Charges</v>
          </cell>
          <cell r="I14" t="str">
            <v>CommercialInternal Charges</v>
          </cell>
          <cell r="J14">
            <v>10.032999999999999</v>
          </cell>
          <cell r="K14">
            <v>8.18</v>
          </cell>
          <cell r="L14">
            <v>41.884</v>
          </cell>
          <cell r="M14">
            <v>40.9</v>
          </cell>
          <cell r="N14">
            <v>98.355999999999995</v>
          </cell>
          <cell r="O14">
            <v>98.177000000000007</v>
          </cell>
        </row>
        <row r="15">
          <cell r="G15" t="str">
            <v>SOLICITOR SEARCHES</v>
          </cell>
          <cell r="H15" t="str">
            <v>Internal Charges</v>
          </cell>
          <cell r="I15" t="str">
            <v>SOLICITOR SEARCHESInternal Charges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G16" t="str">
            <v>Corporate Finance</v>
          </cell>
          <cell r="H16" t="str">
            <v>Internal Charges</v>
          </cell>
          <cell r="I16" t="str">
            <v>Corporate FinanceInternal Charge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 t="str">
            <v>HEAD OF BILLING/SEN MANAGER</v>
          </cell>
          <cell r="H17" t="str">
            <v>Internal Income</v>
          </cell>
          <cell r="I17" t="str">
            <v>HEAD OF BILLING/SEN MANAGERInternal Income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G18" t="str">
            <v>Customer Finance</v>
          </cell>
          <cell r="H18" t="str">
            <v>Internal Income</v>
          </cell>
          <cell r="I18" t="str">
            <v>Customer FinanceInternal Incom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G19" t="str">
            <v>MEASURED REVENUE</v>
          </cell>
          <cell r="H19" t="str">
            <v>Internal Income</v>
          </cell>
          <cell r="I19" t="str">
            <v>MEASURED REVENUEInternal Incom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G20" t="str">
            <v>CUSTOMER SERVICES</v>
          </cell>
          <cell r="H20" t="str">
            <v>Internal Income</v>
          </cell>
          <cell r="I20" t="str">
            <v>CUSTOMER SERVICESInternal Income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G21" t="str">
            <v>Commercial</v>
          </cell>
          <cell r="H21" t="str">
            <v>Internal Income</v>
          </cell>
          <cell r="I21" t="str">
            <v>CommercialInternal Income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G22" t="str">
            <v>SOLICITOR SEARCHES</v>
          </cell>
          <cell r="H22" t="str">
            <v>Internal Income</v>
          </cell>
          <cell r="I22" t="str">
            <v>SOLICITOR SEARCHESInternal Income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G23" t="str">
            <v>Corporate Finance</v>
          </cell>
          <cell r="H23" t="str">
            <v>Internal Income</v>
          </cell>
          <cell r="I23" t="str">
            <v>Corporate FinanceInternal Income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G24" t="str">
            <v>HEAD OF BILLING/SEN MANAGER</v>
          </cell>
          <cell r="H24" t="str">
            <v>Charges to capital</v>
          </cell>
          <cell r="I24" t="str">
            <v>HEAD OF BILLING/SEN MANAGERCharges to capital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G25" t="str">
            <v>Customer Finance</v>
          </cell>
          <cell r="H25" t="str">
            <v>Charges to capital</v>
          </cell>
          <cell r="I25" t="str">
            <v>Customer FinanceCharges to capital</v>
          </cell>
          <cell r="J25">
            <v>-5.8330000000000002</v>
          </cell>
          <cell r="K25">
            <v>-5.8330000000000002</v>
          </cell>
          <cell r="L25">
            <v>-29.167000000000002</v>
          </cell>
          <cell r="M25">
            <v>-29.164999999999999</v>
          </cell>
          <cell r="N25">
            <v>-70</v>
          </cell>
          <cell r="O25">
            <v>-70</v>
          </cell>
        </row>
        <row r="26">
          <cell r="G26" t="str">
            <v>MEASURED REVENUE</v>
          </cell>
          <cell r="H26" t="str">
            <v>Charges to capital</v>
          </cell>
          <cell r="I26" t="str">
            <v>MEASURED REVENUECharges to capital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G27" t="str">
            <v>CUSTOMER SERVICES</v>
          </cell>
          <cell r="H27" t="str">
            <v>Charges to capital</v>
          </cell>
          <cell r="I27" t="str">
            <v>CUSTOMER SERVICESCharges to capital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G28" t="str">
            <v>Commercial</v>
          </cell>
          <cell r="H28" t="str">
            <v>Charges to capital</v>
          </cell>
          <cell r="I28" t="str">
            <v>CommercialCharges to capital</v>
          </cell>
          <cell r="J28">
            <v>-20.57</v>
          </cell>
          <cell r="K28">
            <v>-42.563000000000002</v>
          </cell>
          <cell r="L28">
            <v>-234.22300000000001</v>
          </cell>
          <cell r="M28">
            <v>-212.815</v>
          </cell>
          <cell r="N28">
            <v>-637.15</v>
          </cell>
          <cell r="O28">
            <v>-510.75400000000002</v>
          </cell>
        </row>
        <row r="29">
          <cell r="G29" t="str">
            <v>SOLICITOR SEARCHES</v>
          </cell>
          <cell r="H29" t="str">
            <v>Charges to capital</v>
          </cell>
          <cell r="I29" t="str">
            <v>SOLICITOR SEARCHESCharges to capital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G30" t="str">
            <v>Corporate Finance</v>
          </cell>
          <cell r="H30" t="str">
            <v>Charges to capital</v>
          </cell>
          <cell r="I30" t="str">
            <v>Corporate FinanceCharges to capital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G31" t="str">
            <v>HEAD OF BILLING/SEN MANAGER</v>
          </cell>
          <cell r="H31" t="str">
            <v>Depreciation</v>
          </cell>
          <cell r="I31" t="str">
            <v>HEAD OF BILLING/SEN MANAGERDepreciation</v>
          </cell>
          <cell r="J31">
            <v>0</v>
          </cell>
          <cell r="K31">
            <v>148.56700000000001</v>
          </cell>
          <cell r="L31">
            <v>0</v>
          </cell>
          <cell r="M31">
            <v>763.83199999999999</v>
          </cell>
          <cell r="N31">
            <v>0</v>
          </cell>
          <cell r="O31">
            <v>1806.4369999999999</v>
          </cell>
        </row>
        <row r="32">
          <cell r="G32" t="str">
            <v>Customer Finance</v>
          </cell>
          <cell r="H32" t="str">
            <v>Depreciation</v>
          </cell>
          <cell r="I32" t="str">
            <v>Customer FinanceDepreciation</v>
          </cell>
          <cell r="J32">
            <v>123.24299999999999</v>
          </cell>
          <cell r="K32">
            <v>0</v>
          </cell>
          <cell r="L32">
            <v>616.21500000000003</v>
          </cell>
          <cell r="M32">
            <v>0</v>
          </cell>
          <cell r="N32">
            <v>1478.914</v>
          </cell>
          <cell r="O32">
            <v>0</v>
          </cell>
        </row>
        <row r="33">
          <cell r="G33" t="str">
            <v>MEASURED REVENUE</v>
          </cell>
          <cell r="H33" t="str">
            <v>Depreciation</v>
          </cell>
          <cell r="I33" t="str">
            <v>MEASURED REVENUEDepreciatio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G34" t="str">
            <v>CUSTOMER SERVICES</v>
          </cell>
          <cell r="H34" t="str">
            <v>Depreciation</v>
          </cell>
          <cell r="I34" t="str">
            <v>CUSTOMER SERVICESDepreciation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G35" t="str">
            <v>Commercial</v>
          </cell>
          <cell r="H35" t="str">
            <v>Depreciation</v>
          </cell>
          <cell r="I35" t="str">
            <v>CommercialDepreciatio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G36" t="str">
            <v>SOLICITOR SEARCHES</v>
          </cell>
          <cell r="H36" t="str">
            <v>Depreciation</v>
          </cell>
          <cell r="I36" t="str">
            <v>SOLICITOR SEARCHESDepreciation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G37" t="str">
            <v>Corporate Finance</v>
          </cell>
          <cell r="H37" t="str">
            <v>Depreciation</v>
          </cell>
          <cell r="I37" t="str">
            <v>Corporate FinanceDepreciatio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G38" t="str">
            <v>HEAD OF BILLING/SEN MANAGER</v>
          </cell>
          <cell r="H38" t="str">
            <v>External income</v>
          </cell>
          <cell r="I38" t="str">
            <v>HEAD OF BILLING/SEN MANAGERExternal income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 t="str">
            <v>Customer Finance</v>
          </cell>
          <cell r="H39" t="str">
            <v>External income</v>
          </cell>
          <cell r="I39" t="str">
            <v>Customer FinanceExternal income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G40" t="str">
            <v>MEASURED REVENUE</v>
          </cell>
          <cell r="H40" t="str">
            <v>External income</v>
          </cell>
          <cell r="I40" t="str">
            <v>MEASURED REVENUEExternal income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G41" t="str">
            <v>CUSTOMER SERVICES</v>
          </cell>
          <cell r="H41" t="str">
            <v>External income</v>
          </cell>
          <cell r="I41" t="str">
            <v>CUSTOMER SERVICESExternal income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G42" t="str">
            <v>Commercial</v>
          </cell>
          <cell r="H42" t="str">
            <v>External income</v>
          </cell>
          <cell r="I42" t="str">
            <v>CommercialExternal income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G43" t="str">
            <v>SOLICITOR SEARCHES</v>
          </cell>
          <cell r="H43" t="str">
            <v>External income</v>
          </cell>
          <cell r="I43" t="str">
            <v>SOLICITOR SEARCHESExternal income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G44" t="str">
            <v>Corporate Finance</v>
          </cell>
          <cell r="H44" t="str">
            <v>External income</v>
          </cell>
          <cell r="I44" t="str">
            <v>Corporate FinanceExternal incom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G45" t="str">
            <v>HEAD OF BILLING/SEN MANAGER</v>
          </cell>
          <cell r="H45" t="str">
            <v>Recharge to Azurix</v>
          </cell>
          <cell r="I45" t="str">
            <v>HEAD OF BILLING/SEN MANAGERRecharge to Azurix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G46" t="str">
            <v>Customer Finance</v>
          </cell>
          <cell r="H46" t="str">
            <v>Recharge to Azurix</v>
          </cell>
          <cell r="I46" t="str">
            <v>Customer FinanceRecharge to Azurix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G47" t="str">
            <v>MEASURED REVENUE</v>
          </cell>
          <cell r="H47" t="str">
            <v>Recharge to Azurix</v>
          </cell>
          <cell r="I47" t="str">
            <v>MEASURED REVENUERecharge to Azurix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G48" t="str">
            <v>CUSTOMER SERVICES</v>
          </cell>
          <cell r="H48" t="str">
            <v>Recharge to Azurix</v>
          </cell>
          <cell r="I48" t="str">
            <v>CUSTOMER SERVICESRecharge to Azurix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G49" t="str">
            <v>Commercial</v>
          </cell>
          <cell r="H49" t="str">
            <v>Recharge to Azurix</v>
          </cell>
          <cell r="I49" t="str">
            <v>CommercialRecharge to Azurix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G50" t="str">
            <v>SOLICITOR SEARCHES</v>
          </cell>
          <cell r="H50" t="str">
            <v>Recharge to Azurix</v>
          </cell>
          <cell r="I50" t="str">
            <v>SOLICITOR SEARCHESRecharge to Azurix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G51" t="str">
            <v>Corporate Finance</v>
          </cell>
          <cell r="H51" t="str">
            <v>Recharge to Azurix</v>
          </cell>
          <cell r="I51" t="str">
            <v>Corporate FinanceRecharge to Azurix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G52" t="str">
            <v>HEAD OF BILLING/SEN MANAGER</v>
          </cell>
          <cell r="H52" t="str">
            <v>Bad Debt Provision</v>
          </cell>
          <cell r="I52" t="str">
            <v>HEAD OF BILLING/SEN MANAGERBad Debt Provisio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G53" t="str">
            <v>Customer Finance</v>
          </cell>
          <cell r="H53" t="str">
            <v>Bad Debt Provision</v>
          </cell>
          <cell r="I53" t="str">
            <v>Customer FinanceBad Debt Provision</v>
          </cell>
          <cell r="J53">
            <v>266.66699999999997</v>
          </cell>
          <cell r="K53">
            <v>216.667</v>
          </cell>
          <cell r="L53">
            <v>1183.335</v>
          </cell>
          <cell r="M53">
            <v>1083.335</v>
          </cell>
          <cell r="N53">
            <v>2600</v>
          </cell>
          <cell r="O53">
            <v>2600</v>
          </cell>
        </row>
        <row r="54">
          <cell r="G54" t="str">
            <v>MEASURED REVENUE</v>
          </cell>
          <cell r="H54" t="str">
            <v>Bad Debt Provision</v>
          </cell>
          <cell r="I54" t="str">
            <v>MEASURED REVENUEBad Debt Provision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G55" t="str">
            <v>CUSTOMER SERVICES</v>
          </cell>
          <cell r="H55" t="str">
            <v>Bad Debt Provision</v>
          </cell>
          <cell r="I55" t="str">
            <v>CUSTOMER SERVICESBad Debt Provis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G56" t="str">
            <v>Commercial</v>
          </cell>
          <cell r="H56" t="str">
            <v>Bad Debt Provision</v>
          </cell>
          <cell r="I56" t="str">
            <v>CommercialBad Debt Provision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G57" t="str">
            <v>SOLICITOR SEARCHES</v>
          </cell>
          <cell r="H57" t="str">
            <v>Bad Debt Provision</v>
          </cell>
          <cell r="I57" t="str">
            <v>SOLICITOR SEARCHESBad Debt Provision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G58" t="str">
            <v>Corporate Finance</v>
          </cell>
          <cell r="H58" t="str">
            <v>Bad Debt Provision</v>
          </cell>
          <cell r="I58" t="str">
            <v>Corporate FinanceBad Debt Provisio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</sheetData>
      <sheetData sheetId="3" refreshError="1">
        <row r="18">
          <cell r="L18">
            <v>1751</v>
          </cell>
          <cell r="N18">
            <v>1821</v>
          </cell>
          <cell r="P18">
            <v>-70</v>
          </cell>
        </row>
        <row r="19">
          <cell r="L19">
            <v>1046</v>
          </cell>
          <cell r="N19">
            <v>1083</v>
          </cell>
          <cell r="P19">
            <v>-37</v>
          </cell>
        </row>
        <row r="20">
          <cell r="L20">
            <v>89</v>
          </cell>
          <cell r="N20">
            <v>127</v>
          </cell>
          <cell r="P20">
            <v>-38</v>
          </cell>
        </row>
        <row r="21">
          <cell r="L21">
            <v>511</v>
          </cell>
          <cell r="N21">
            <v>447</v>
          </cell>
          <cell r="P21">
            <v>64</v>
          </cell>
        </row>
        <row r="22">
          <cell r="L22">
            <v>3397</v>
          </cell>
          <cell r="N22">
            <v>3478</v>
          </cell>
          <cell r="P22">
            <v>-81</v>
          </cell>
        </row>
        <row r="24">
          <cell r="L24">
            <v>1183</v>
          </cell>
          <cell r="N24">
            <v>1083</v>
          </cell>
          <cell r="P24">
            <v>100</v>
          </cell>
        </row>
        <row r="26">
          <cell r="L26">
            <v>4580</v>
          </cell>
          <cell r="N26">
            <v>4561</v>
          </cell>
          <cell r="P26">
            <v>19</v>
          </cell>
        </row>
        <row r="30">
          <cell r="L30">
            <v>173</v>
          </cell>
          <cell r="N30">
            <v>172</v>
          </cell>
          <cell r="P30">
            <v>1</v>
          </cell>
        </row>
        <row r="31">
          <cell r="L31">
            <v>263</v>
          </cell>
          <cell r="N31">
            <v>263</v>
          </cell>
          <cell r="P31">
            <v>0</v>
          </cell>
        </row>
        <row r="32">
          <cell r="L32">
            <v>13</v>
          </cell>
          <cell r="N32">
            <v>13</v>
          </cell>
          <cell r="P32">
            <v>0</v>
          </cell>
        </row>
        <row r="33">
          <cell r="L33">
            <v>42</v>
          </cell>
          <cell r="N33">
            <v>41</v>
          </cell>
          <cell r="P33">
            <v>1</v>
          </cell>
        </row>
        <row r="35">
          <cell r="L35">
            <v>491</v>
          </cell>
          <cell r="N35">
            <v>489</v>
          </cell>
          <cell r="P35">
            <v>2</v>
          </cell>
        </row>
        <row r="39">
          <cell r="L39">
            <v>0</v>
          </cell>
          <cell r="N39">
            <v>0</v>
          </cell>
          <cell r="P39">
            <v>0</v>
          </cell>
        </row>
        <row r="40">
          <cell r="L40">
            <v>0</v>
          </cell>
          <cell r="N40">
            <v>0</v>
          </cell>
          <cell r="P40">
            <v>0</v>
          </cell>
        </row>
        <row r="41">
          <cell r="L41">
            <v>0</v>
          </cell>
          <cell r="N41">
            <v>0</v>
          </cell>
          <cell r="P41">
            <v>0</v>
          </cell>
        </row>
        <row r="42">
          <cell r="L42">
            <v>0</v>
          </cell>
          <cell r="N42">
            <v>0</v>
          </cell>
          <cell r="P42">
            <v>0</v>
          </cell>
        </row>
        <row r="44">
          <cell r="L44">
            <v>0</v>
          </cell>
          <cell r="N44">
            <v>0</v>
          </cell>
          <cell r="P44">
            <v>0</v>
          </cell>
        </row>
      </sheetData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tail Costs"/>
      <sheetName val="Chart1"/>
      <sheetName val="Retail Cost"/>
      <sheetName val="Sheet2"/>
      <sheetName val="No threshold"/>
      <sheetName val="Capacity (2)"/>
      <sheetName val="Capacity"/>
      <sheetName val="Pricing2"/>
      <sheetName val="Pricing"/>
      <sheetName val="Cost Data"/>
      <sheetName val="21a"/>
      <sheetName val="21b"/>
      <sheetName val="Asset Data Supply"/>
      <sheetName val="7"/>
      <sheetName val="10"/>
      <sheetName val="Lookup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10">
          <cell r="F10">
            <v>0.117722602739726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3">
          <cell r="L3" t="str">
            <v>Price</v>
          </cell>
        </row>
        <row r="4">
          <cell r="F4">
            <v>1</v>
          </cell>
          <cell r="G4" t="str">
            <v>Domestic connection - comm</v>
          </cell>
          <cell r="K4" t="str">
            <v>12-24  inch mains</v>
          </cell>
          <cell r="L4">
            <v>0.7993978871888554</v>
          </cell>
        </row>
        <row r="5">
          <cell r="F5">
            <v>1.5</v>
          </cell>
          <cell r="G5" t="str">
            <v>Domestic connection - comm</v>
          </cell>
          <cell r="K5" t="str">
            <v>6-12 inch mains</v>
          </cell>
          <cell r="L5">
            <v>0.91903786820230549</v>
          </cell>
        </row>
        <row r="6">
          <cell r="F6">
            <v>2</v>
          </cell>
          <cell r="G6" t="str">
            <v>Domestic connection - comm</v>
          </cell>
          <cell r="K6" t="str">
            <v>4-6 inch mains</v>
          </cell>
          <cell r="L6">
            <v>1.0837989610784931</v>
          </cell>
        </row>
        <row r="7">
          <cell r="F7">
            <v>2.5</v>
          </cell>
          <cell r="G7" t="str">
            <v>2-3 inch mains</v>
          </cell>
          <cell r="K7" t="str">
            <v>3-4 inch mains</v>
          </cell>
          <cell r="L7">
            <v>1.2995299733088064</v>
          </cell>
        </row>
        <row r="8">
          <cell r="F8">
            <v>3</v>
          </cell>
          <cell r="G8" t="str">
            <v>2-3 inch mains</v>
          </cell>
          <cell r="K8" t="str">
            <v>2-3 inch mains</v>
          </cell>
          <cell r="L8">
            <v>1.4307263780011776</v>
          </cell>
        </row>
        <row r="9">
          <cell r="F9">
            <v>3.5</v>
          </cell>
          <cell r="G9" t="str">
            <v>3-4 inch mains</v>
          </cell>
          <cell r="K9" t="str">
            <v>Domestic connection - comm</v>
          </cell>
          <cell r="L9">
            <v>1.4735606814593005</v>
          </cell>
        </row>
        <row r="10">
          <cell r="F10">
            <v>4</v>
          </cell>
          <cell r="G10" t="str">
            <v>3-4 inch mains</v>
          </cell>
        </row>
        <row r="11">
          <cell r="F11">
            <v>4.5</v>
          </cell>
          <cell r="G11" t="str">
            <v>4-6 inch mains</v>
          </cell>
        </row>
        <row r="12">
          <cell r="F12">
            <v>5</v>
          </cell>
          <cell r="G12" t="str">
            <v>4-6 inch mains</v>
          </cell>
        </row>
        <row r="13">
          <cell r="F13">
            <v>5.5</v>
          </cell>
          <cell r="G13" t="str">
            <v>4-6 inch mains</v>
          </cell>
        </row>
        <row r="14">
          <cell r="F14">
            <v>6</v>
          </cell>
          <cell r="G14" t="str">
            <v>4-6 inch mains</v>
          </cell>
        </row>
        <row r="15">
          <cell r="F15">
            <v>6.5</v>
          </cell>
          <cell r="G15" t="str">
            <v>6-12 inch mains</v>
          </cell>
        </row>
        <row r="16">
          <cell r="F16">
            <v>7</v>
          </cell>
          <cell r="G16" t="str">
            <v>6-12 inch mains</v>
          </cell>
        </row>
        <row r="17">
          <cell r="F17">
            <v>7.5</v>
          </cell>
          <cell r="G17" t="str">
            <v>6-12 inch mains</v>
          </cell>
          <cell r="K17" t="str">
            <v>Apetito Ltd</v>
          </cell>
          <cell r="L17">
            <v>131027.41995235429</v>
          </cell>
        </row>
        <row r="18">
          <cell r="F18">
            <v>8</v>
          </cell>
          <cell r="G18" t="str">
            <v>6-12 inch mains</v>
          </cell>
          <cell r="K18" t="str">
            <v>BFF Non Wovens Ltd</v>
          </cell>
          <cell r="L18">
            <v>47889.911987758533</v>
          </cell>
        </row>
        <row r="19">
          <cell r="F19">
            <v>8.5</v>
          </cell>
          <cell r="G19" t="str">
            <v>6-12 inch mains</v>
          </cell>
          <cell r="K19" t="str">
            <v>Blackmore Vale Farm Ltd</v>
          </cell>
          <cell r="L19">
            <v>82224.31694642856</v>
          </cell>
        </row>
        <row r="20">
          <cell r="F20">
            <v>9</v>
          </cell>
          <cell r="G20" t="str">
            <v>6-12 inch mains</v>
          </cell>
          <cell r="K20" t="str">
            <v>Bourne Leisure Group - Rockley Caravan</v>
          </cell>
          <cell r="L20">
            <v>157565.0205910448</v>
          </cell>
        </row>
        <row r="21">
          <cell r="F21">
            <v>9.5</v>
          </cell>
          <cell r="G21" t="str">
            <v>6-12 inch mains</v>
          </cell>
          <cell r="K21" t="str">
            <v>Bourne Leisure Ltd - Doniford</v>
          </cell>
          <cell r="L21">
            <v>52734.685276470598</v>
          </cell>
        </row>
        <row r="22">
          <cell r="F22">
            <v>10</v>
          </cell>
          <cell r="G22" t="str">
            <v>6-12 inch mains</v>
          </cell>
          <cell r="K22" t="str">
            <v>Bourne Leisure Ltd - Littlesea</v>
          </cell>
          <cell r="L22">
            <v>112915.91017014925</v>
          </cell>
        </row>
        <row r="23">
          <cell r="F23">
            <v>10.5</v>
          </cell>
          <cell r="G23" t="str">
            <v>6-12 inch mains</v>
          </cell>
          <cell r="K23" t="str">
            <v>Bourne Leisure Ltd - Seaview</v>
          </cell>
          <cell r="L23">
            <v>70819.920507462695</v>
          </cell>
        </row>
        <row r="24">
          <cell r="F24">
            <v>11</v>
          </cell>
          <cell r="G24" t="str">
            <v>6-12 inch mains</v>
          </cell>
          <cell r="K24" t="str">
            <v>Bourne Leisure Ltd - Weymouth</v>
          </cell>
          <cell r="L24">
            <v>97763.932979104487</v>
          </cell>
        </row>
        <row r="25">
          <cell r="F25">
            <v>11.5</v>
          </cell>
          <cell r="G25" t="str">
            <v>6-12 inch mains</v>
          </cell>
          <cell r="K25" t="str">
            <v>Bournemouth University</v>
          </cell>
          <cell r="L25">
            <v>0</v>
          </cell>
        </row>
        <row r="26">
          <cell r="F26">
            <v>12</v>
          </cell>
          <cell r="G26" t="str">
            <v>6-12 inch mains</v>
          </cell>
          <cell r="K26" t="str">
            <v>BP Exploration</v>
          </cell>
          <cell r="L26">
            <v>115752.12409052212</v>
          </cell>
        </row>
        <row r="27">
          <cell r="F27">
            <v>12.5</v>
          </cell>
          <cell r="G27" t="str">
            <v>12-24  inch mains</v>
          </cell>
          <cell r="K27" t="str">
            <v>Branston Ltd</v>
          </cell>
          <cell r="L27">
            <v>42071.675393428835</v>
          </cell>
        </row>
        <row r="28">
          <cell r="F28">
            <v>13</v>
          </cell>
          <cell r="G28" t="str">
            <v>12-24  inch mains</v>
          </cell>
          <cell r="K28" t="str">
            <v>Brey - MOD - Abbeywood</v>
          </cell>
          <cell r="L28">
            <v>0</v>
          </cell>
        </row>
        <row r="29">
          <cell r="F29">
            <v>13.5</v>
          </cell>
          <cell r="G29" t="str">
            <v>12-24  inch mains</v>
          </cell>
          <cell r="K29" t="str">
            <v>Brey - MOD - Allenby</v>
          </cell>
          <cell r="L29">
            <v>292713.47385548957</v>
          </cell>
        </row>
        <row r="30">
          <cell r="F30">
            <v>14</v>
          </cell>
          <cell r="G30" t="str">
            <v>12-24  inch mains</v>
          </cell>
          <cell r="K30" t="str">
            <v>Brey - MOD - Azimghur</v>
          </cell>
          <cell r="L30">
            <v>132723.15322242794</v>
          </cell>
        </row>
        <row r="31">
          <cell r="F31">
            <v>14.5</v>
          </cell>
          <cell r="G31" t="str">
            <v>12-24  inch mains</v>
          </cell>
          <cell r="K31" t="str">
            <v>Brey - MOD - Blandford</v>
          </cell>
          <cell r="L31">
            <v>380576.76918221364</v>
          </cell>
        </row>
        <row r="32">
          <cell r="F32">
            <v>15</v>
          </cell>
          <cell r="G32" t="str">
            <v>12-24  inch mains</v>
          </cell>
          <cell r="K32" t="str">
            <v>Brey - MOD - Boscombe Down</v>
          </cell>
          <cell r="L32">
            <v>168701.93653252485</v>
          </cell>
        </row>
        <row r="33">
          <cell r="F33">
            <v>15.5</v>
          </cell>
          <cell r="G33" t="str">
            <v>12-24  inch mains</v>
          </cell>
          <cell r="K33" t="str">
            <v>Brey - MOD - Buckley Barracks (Hullavington)</v>
          </cell>
          <cell r="L33">
            <v>119371.35779965352</v>
          </cell>
        </row>
        <row r="34">
          <cell r="F34">
            <v>16</v>
          </cell>
          <cell r="G34" t="str">
            <v>12-24  inch mains</v>
          </cell>
          <cell r="K34" t="str">
            <v>Brey - MOD - Bulford Camp</v>
          </cell>
          <cell r="L34">
            <v>0</v>
          </cell>
        </row>
        <row r="35">
          <cell r="F35">
            <v>16.5</v>
          </cell>
          <cell r="G35" t="str">
            <v>12-24  inch mains</v>
          </cell>
          <cell r="K35" t="str">
            <v>Brey - MOD - Camp Springs</v>
          </cell>
          <cell r="L35">
            <v>72741.91475332946</v>
          </cell>
        </row>
        <row r="36">
          <cell r="F36">
            <v>17</v>
          </cell>
          <cell r="G36" t="str">
            <v>12-24  inch mains</v>
          </cell>
          <cell r="K36" t="str">
            <v>Brey - MOD - Fugglestone</v>
          </cell>
          <cell r="L36">
            <v>88147.337168590282</v>
          </cell>
        </row>
        <row r="37">
          <cell r="F37">
            <v>17.5</v>
          </cell>
          <cell r="G37" t="str">
            <v>12-24  inch mains</v>
          </cell>
          <cell r="K37" t="str">
            <v>Brey - MOD - Larkhill</v>
          </cell>
          <cell r="L37">
            <v>142101.98657916667</v>
          </cell>
        </row>
        <row r="38">
          <cell r="F38">
            <v>18</v>
          </cell>
          <cell r="G38" t="str">
            <v>12-24  inch mains</v>
          </cell>
          <cell r="K38" t="str">
            <v>Brey - MOD - Lulworth</v>
          </cell>
          <cell r="L38">
            <v>0</v>
          </cell>
        </row>
        <row r="39">
          <cell r="F39">
            <v>18.5</v>
          </cell>
          <cell r="G39" t="str">
            <v>12-24  inch mains</v>
          </cell>
          <cell r="K39" t="str">
            <v>Brey - MOD - Royal Marines Poole</v>
          </cell>
          <cell r="L39">
            <v>82034.504227369063</v>
          </cell>
        </row>
        <row r="40">
          <cell r="F40">
            <v>19</v>
          </cell>
          <cell r="G40" t="str">
            <v>12-24  inch mains</v>
          </cell>
          <cell r="K40" t="str">
            <v>Brey-  MOD - Yeovilton</v>
          </cell>
          <cell r="L40">
            <v>286570.43551701086</v>
          </cell>
        </row>
        <row r="41">
          <cell r="F41">
            <v>19.5</v>
          </cell>
          <cell r="G41" t="str">
            <v>12-24  inch mains</v>
          </cell>
          <cell r="K41" t="str">
            <v>Bristol North Pct - Frenchay</v>
          </cell>
          <cell r="L41">
            <v>0</v>
          </cell>
        </row>
        <row r="42">
          <cell r="F42">
            <v>20</v>
          </cell>
          <cell r="G42" t="str">
            <v>12-24  inch mains</v>
          </cell>
          <cell r="K42" t="str">
            <v>Bristol Zoological Gardens</v>
          </cell>
          <cell r="L42">
            <v>0</v>
          </cell>
        </row>
        <row r="43">
          <cell r="F43">
            <v>20.5</v>
          </cell>
          <cell r="G43" t="str">
            <v>12-24  inch mains</v>
          </cell>
          <cell r="K43" t="str">
            <v>Bryanston School</v>
          </cell>
          <cell r="L43">
            <v>86607.142993223795</v>
          </cell>
        </row>
        <row r="44">
          <cell r="F44">
            <v>21</v>
          </cell>
          <cell r="G44" t="str">
            <v>12-24  inch mains</v>
          </cell>
          <cell r="K44" t="str">
            <v>Canford School</v>
          </cell>
          <cell r="L44">
            <v>0</v>
          </cell>
        </row>
        <row r="45">
          <cell r="F45">
            <v>21.5</v>
          </cell>
          <cell r="G45" t="str">
            <v>12-24  inch mains</v>
          </cell>
          <cell r="K45" t="str">
            <v>Cebal UK Ltd (Aerocan)</v>
          </cell>
          <cell r="L45">
            <v>51798.965227976187</v>
          </cell>
        </row>
        <row r="46">
          <cell r="F46">
            <v>22</v>
          </cell>
          <cell r="G46" t="str">
            <v>12-24  inch mains</v>
          </cell>
          <cell r="K46" t="str">
            <v xml:space="preserve">CEFAS - Weymouth  </v>
          </cell>
          <cell r="L46">
            <v>64829.108799266971</v>
          </cell>
        </row>
        <row r="47">
          <cell r="F47">
            <v>22.5</v>
          </cell>
          <cell r="G47" t="str">
            <v>12-24  inch mains</v>
          </cell>
          <cell r="K47" t="str">
            <v>Center Parcs</v>
          </cell>
          <cell r="L47">
            <v>390804.63727002975</v>
          </cell>
        </row>
        <row r="48">
          <cell r="F48">
            <v>23</v>
          </cell>
          <cell r="G48" t="str">
            <v>12-24  inch mains</v>
          </cell>
          <cell r="K48" t="str">
            <v>Cereal Partners</v>
          </cell>
          <cell r="L48">
            <v>213913.91788523452</v>
          </cell>
        </row>
        <row r="49">
          <cell r="F49">
            <v>23.5</v>
          </cell>
          <cell r="G49" t="str">
            <v>12-24  inch mains</v>
          </cell>
          <cell r="K49" t="str">
            <v>Cooper Avon Tyres</v>
          </cell>
          <cell r="L49">
            <v>108113.49450714284</v>
          </cell>
        </row>
        <row r="50">
          <cell r="F50">
            <v>24</v>
          </cell>
          <cell r="G50" t="str">
            <v>12-24  inch mains</v>
          </cell>
          <cell r="K50" t="str">
            <v>Dairy Crest Ltd (St Ivel)</v>
          </cell>
          <cell r="L50">
            <v>196729.37797264871</v>
          </cell>
        </row>
        <row r="51">
          <cell r="F51">
            <v>24.5</v>
          </cell>
          <cell r="G51" t="str">
            <v>12-24  inch mains</v>
          </cell>
          <cell r="K51" t="str">
            <v>Danisco Beaminster Ltd</v>
          </cell>
          <cell r="L51">
            <v>37318.396072414718</v>
          </cell>
        </row>
        <row r="52">
          <cell r="F52">
            <v>25</v>
          </cell>
          <cell r="G52" t="str">
            <v>12-24  inch mains</v>
          </cell>
          <cell r="K52" t="str">
            <v>David Lloyd Leisure PLC, Bristol</v>
          </cell>
          <cell r="L52">
            <v>0</v>
          </cell>
        </row>
        <row r="53">
          <cell r="F53">
            <v>25.5</v>
          </cell>
          <cell r="G53" t="str">
            <v>12-24  inch mains</v>
          </cell>
          <cell r="K53" t="str">
            <v>Erlestoke Prison</v>
          </cell>
          <cell r="L53">
            <v>77127.018169642863</v>
          </cell>
        </row>
        <row r="54">
          <cell r="F54">
            <v>26</v>
          </cell>
          <cell r="G54" t="str">
            <v>12-24  inch mains</v>
          </cell>
          <cell r="K54" t="str">
            <v>East Dorset Health - Poole Hospital</v>
          </cell>
          <cell r="L54">
            <v>181029.59890716229</v>
          </cell>
        </row>
        <row r="55">
          <cell r="F55">
            <v>26.5</v>
          </cell>
          <cell r="G55" t="str">
            <v>12-24  inch mains</v>
          </cell>
          <cell r="K55" t="str">
            <v>East Somerset NHS - Yeovil Hospital</v>
          </cell>
          <cell r="L55">
            <v>90681.219882925157</v>
          </cell>
        </row>
        <row r="56">
          <cell r="K56" t="str">
            <v>Gerber Foods Softdrinks Ltd</v>
          </cell>
          <cell r="L56">
            <v>914399.98548356444</v>
          </cell>
        </row>
        <row r="57">
          <cell r="K57" t="str">
            <v>GKN Westland Helicoptors Ltd</v>
          </cell>
          <cell r="L57">
            <v>231086.31369530113</v>
          </cell>
        </row>
        <row r="58">
          <cell r="K58" t="str">
            <v>Grampian Country Pork Case Ltd /Vion</v>
          </cell>
          <cell r="L58">
            <v>95394.873157396447</v>
          </cell>
        </row>
        <row r="59">
          <cell r="K59" t="str">
            <v>Guys Marsh Prison - HMPS Shared Services</v>
          </cell>
          <cell r="L59">
            <v>127824.30044427859</v>
          </cell>
        </row>
        <row r="60">
          <cell r="K60" t="str">
            <v>H.M Prison - Portland - The Verne</v>
          </cell>
          <cell r="L60">
            <v>113168.75367880279</v>
          </cell>
        </row>
        <row r="61">
          <cell r="K61" t="str">
            <v>H.M.Y.O.I  Portland</v>
          </cell>
          <cell r="L61">
            <v>104558.25283227611</v>
          </cell>
        </row>
        <row r="62">
          <cell r="K62" t="str">
            <v>Holly Bush Hotels</v>
          </cell>
          <cell r="L62">
            <v>0</v>
          </cell>
        </row>
        <row r="63">
          <cell r="K63" t="str">
            <v>Horfield Prison</v>
          </cell>
          <cell r="L63">
            <v>0</v>
          </cell>
        </row>
        <row r="64">
          <cell r="K64" t="str">
            <v xml:space="preserve">Hygrade Foods Ltd </v>
          </cell>
          <cell r="L64">
            <v>97625.536540001049</v>
          </cell>
        </row>
        <row r="65">
          <cell r="K65" t="str">
            <v>Johnson Apparelmaster Ltd - Shaftesbury</v>
          </cell>
          <cell r="L65">
            <v>67296.541210509953</v>
          </cell>
        </row>
        <row r="66">
          <cell r="K66" t="str">
            <v>Johnson Apparelmaster Ltd - Sturminster Newton</v>
          </cell>
          <cell r="L66">
            <v>62026.72900296736</v>
          </cell>
        </row>
        <row r="67">
          <cell r="K67" t="str">
            <v>Kerry Food Ltd</v>
          </cell>
          <cell r="L67">
            <v>239527.79076437454</v>
          </cell>
        </row>
        <row r="68">
          <cell r="K68" t="str">
            <v>Lyons Seafoods</v>
          </cell>
          <cell r="L68">
            <v>208477.61041186942</v>
          </cell>
        </row>
        <row r="69">
          <cell r="K69" t="str">
            <v>NHS Shared Services - Southmead</v>
          </cell>
          <cell r="L69">
            <v>0</v>
          </cell>
        </row>
        <row r="70">
          <cell r="K70" t="str">
            <v>North Bristol NHS Trust - Blackberry Hill</v>
          </cell>
          <cell r="L70">
            <v>0</v>
          </cell>
        </row>
        <row r="71">
          <cell r="K71" t="str">
            <v>Oscar Mayer Ltd</v>
          </cell>
          <cell r="L71">
            <v>316779.63542234164</v>
          </cell>
        </row>
        <row r="72">
          <cell r="K72" t="str">
            <v>Parkdean Holiday Parks - Sandford (Weststar)</v>
          </cell>
          <cell r="L72">
            <v>139871.67922321428</v>
          </cell>
        </row>
        <row r="73">
          <cell r="K73" t="str">
            <v>Parkdean Holiday Parks - Warmwell</v>
          </cell>
          <cell r="L73">
            <v>100593.97889557522</v>
          </cell>
        </row>
        <row r="74">
          <cell r="K74" t="str">
            <v>Parkworld Holidays (Minehead)</v>
          </cell>
          <cell r="L74">
            <v>0</v>
          </cell>
        </row>
        <row r="75">
          <cell r="K75" t="str">
            <v>Pearsall Limited</v>
          </cell>
          <cell r="L75">
            <v>15392.91352767522</v>
          </cell>
        </row>
        <row r="76">
          <cell r="K76" t="str">
            <v>Pender Plating Ltd (Twickenham Plating Group)</v>
          </cell>
          <cell r="L76">
            <v>70084.027406969763</v>
          </cell>
        </row>
        <row r="77">
          <cell r="K77" t="str">
            <v>Pontins Ltd - Brean</v>
          </cell>
          <cell r="L77">
            <v>0</v>
          </cell>
        </row>
        <row r="78">
          <cell r="K78" t="str">
            <v>Precision Disc Castings Ltd</v>
          </cell>
          <cell r="L78">
            <v>60957.977502635506</v>
          </cell>
        </row>
        <row r="79">
          <cell r="K79" t="str">
            <v>Rolls Royce plc</v>
          </cell>
          <cell r="L79">
            <v>0</v>
          </cell>
        </row>
        <row r="80">
          <cell r="K80" t="str">
            <v>Royal Bournemouth &amp; Christchurch Hospital</v>
          </cell>
          <cell r="L80">
            <v>0</v>
          </cell>
        </row>
        <row r="81">
          <cell r="K81" t="str">
            <v>Royal United Hospital Bath</v>
          </cell>
          <cell r="L81">
            <v>245865.65567652247</v>
          </cell>
        </row>
        <row r="82">
          <cell r="K82" t="str">
            <v>RWM Dorset Ltd</v>
          </cell>
          <cell r="L82">
            <v>90366.235021072149</v>
          </cell>
        </row>
        <row r="83">
          <cell r="K83" t="str">
            <v>Ryvita Co Ltd</v>
          </cell>
          <cell r="L83">
            <v>100921.32392241828</v>
          </cell>
        </row>
        <row r="84">
          <cell r="K84" t="str">
            <v>Salisbury Healthcare NHS Trust</v>
          </cell>
          <cell r="L84">
            <v>245053.8982834288</v>
          </cell>
        </row>
        <row r="85">
          <cell r="K85" t="str">
            <v>Scottish &amp; Southern Energy Water</v>
          </cell>
          <cell r="L85">
            <v>11776.189920813133</v>
          </cell>
        </row>
        <row r="86">
          <cell r="K86" t="str">
            <v>Southern Counties Fresh Foods Ltd</v>
          </cell>
          <cell r="L86">
            <v>126607.22689972984</v>
          </cell>
        </row>
        <row r="87">
          <cell r="K87" t="str">
            <v>St Regis Paper Company Ltd</v>
          </cell>
          <cell r="L87">
            <v>71790.429653846149</v>
          </cell>
        </row>
        <row r="88">
          <cell r="K88" t="str">
            <v>Swallowfield plc</v>
          </cell>
          <cell r="L88">
            <v>44832.854122485202</v>
          </cell>
        </row>
        <row r="89">
          <cell r="K89" t="str">
            <v>Taunton &amp; Som NHS Trust-Musgrove</v>
          </cell>
          <cell r="L89">
            <v>203137.16422307168</v>
          </cell>
        </row>
        <row r="90">
          <cell r="K90" t="str">
            <v>The Bristol Port Company</v>
          </cell>
          <cell r="L90">
            <v>0</v>
          </cell>
        </row>
        <row r="91">
          <cell r="K91" t="str">
            <v>United Bristol Healtcare Trust (Eye BRI)</v>
          </cell>
          <cell r="L91">
            <v>0</v>
          </cell>
        </row>
        <row r="92">
          <cell r="K92" t="str">
            <v>University of Bath</v>
          </cell>
          <cell r="L92">
            <v>369429.78694494884</v>
          </cell>
        </row>
        <row r="93">
          <cell r="K93" t="str">
            <v xml:space="preserve">University Of Bristol Site 1 - Tyndalls </v>
          </cell>
          <cell r="L93">
            <v>0</v>
          </cell>
        </row>
        <row r="94">
          <cell r="K94" t="str">
            <v>University of Bristol Site 4 - Stoke Park</v>
          </cell>
          <cell r="L94">
            <v>0</v>
          </cell>
        </row>
        <row r="95">
          <cell r="K95" t="str">
            <v>University of the West of England</v>
          </cell>
          <cell r="L95">
            <v>0</v>
          </cell>
        </row>
        <row r="96">
          <cell r="K96" t="str">
            <v>Wadworth &amp; Co Ltd</v>
          </cell>
          <cell r="L96">
            <v>59011.027342261892</v>
          </cell>
        </row>
        <row r="97">
          <cell r="K97" t="str">
            <v>West Dorset General Hospitals NHS Trust</v>
          </cell>
          <cell r="L97">
            <v>89862.01592194158</v>
          </cell>
        </row>
        <row r="98">
          <cell r="K98" t="str">
            <v>Westbury Dairies</v>
          </cell>
          <cell r="L98">
            <v>90903.262277151342</v>
          </cell>
        </row>
        <row r="99">
          <cell r="K99" t="str">
            <v>Westcode Semiconductors Ltd</v>
          </cell>
          <cell r="L99">
            <v>80607.691844642861</v>
          </cell>
        </row>
        <row r="100">
          <cell r="K100" t="str">
            <v xml:space="preserve">Weston Area Health Trust </v>
          </cell>
          <cell r="L100">
            <v>0</v>
          </cell>
        </row>
        <row r="101">
          <cell r="K101" t="str">
            <v>Wiseman Dairies</v>
          </cell>
          <cell r="L101">
            <v>308318.63734330999</v>
          </cell>
        </row>
        <row r="102">
          <cell r="K102" t="str">
            <v>HMP Shepton Mallet</v>
          </cell>
          <cell r="L102">
            <v>0</v>
          </cell>
        </row>
        <row r="103">
          <cell r="K103" t="str">
            <v>Bourne Leisure Group Limited  - Burnham</v>
          </cell>
          <cell r="L103">
            <v>0</v>
          </cell>
        </row>
        <row r="104">
          <cell r="K104" t="str">
            <v>Hinkley A (Billed Offline)</v>
          </cell>
          <cell r="L104">
            <v>0</v>
          </cell>
        </row>
        <row r="105">
          <cell r="K105" t="str">
            <v>Hinkley B (Billed Offline)</v>
          </cell>
          <cell r="L105">
            <v>0</v>
          </cell>
        </row>
        <row r="106">
          <cell r="K106" t="str">
            <v>Airbus UK Ltd (GKN Aerospace)</v>
          </cell>
          <cell r="L106">
            <v>0</v>
          </cell>
        </row>
        <row r="107">
          <cell r="K107" t="str">
            <v>Albermarle Chemicals UK Ltd</v>
          </cell>
          <cell r="L107">
            <v>0</v>
          </cell>
        </row>
        <row r="108">
          <cell r="K108" t="str">
            <v>Alec Jarrett Ltd</v>
          </cell>
          <cell r="L108">
            <v>0</v>
          </cell>
        </row>
        <row r="109">
          <cell r="K109" t="str">
            <v>Anglo Trading Est Limited</v>
          </cell>
          <cell r="L109">
            <v>0</v>
          </cell>
        </row>
        <row r="110">
          <cell r="K110" t="str">
            <v>Apparelmaster Uk Ltd</v>
          </cell>
          <cell r="L110">
            <v>0</v>
          </cell>
        </row>
        <row r="111">
          <cell r="K111" t="str">
            <v>BAE Systems</v>
          </cell>
          <cell r="L111">
            <v>0</v>
          </cell>
        </row>
        <row r="112">
          <cell r="K112" t="str">
            <v>Bath Spa</v>
          </cell>
          <cell r="L112">
            <v>0</v>
          </cell>
        </row>
        <row r="113">
          <cell r="K113" t="str">
            <v>BOC Ltd</v>
          </cell>
          <cell r="L113">
            <v>0</v>
          </cell>
        </row>
        <row r="114">
          <cell r="K114" t="str">
            <v>Bourne Leisure Group Limited  - Burnham</v>
          </cell>
          <cell r="L114">
            <v>0</v>
          </cell>
        </row>
        <row r="115">
          <cell r="K115" t="str">
            <v>Brean Leisure Park Ltd (Unity Farm Holiday Centre)</v>
          </cell>
          <cell r="L115">
            <v>0</v>
          </cell>
        </row>
        <row r="116">
          <cell r="K116" t="str">
            <v>Bristol International Airport</v>
          </cell>
          <cell r="L116">
            <v>0</v>
          </cell>
        </row>
        <row r="117">
          <cell r="K117" t="str">
            <v>Bristol Marriott Royal Hotel RAB Energy (City)</v>
          </cell>
          <cell r="L117">
            <v>0</v>
          </cell>
        </row>
        <row r="118">
          <cell r="K118" t="str">
            <v>Bristol Marriott Royal Hotel RAB Energy (Royal)</v>
          </cell>
          <cell r="L118">
            <v>0</v>
          </cell>
        </row>
        <row r="119">
          <cell r="K119" t="str">
            <v xml:space="preserve">British Bakeries Ltd </v>
          </cell>
          <cell r="L119">
            <v>0</v>
          </cell>
        </row>
        <row r="120">
          <cell r="K120" t="str">
            <v>Cannon Textile Care Ltd</v>
          </cell>
          <cell r="L120">
            <v>0</v>
          </cell>
        </row>
        <row r="121">
          <cell r="K121" t="str">
            <v>Chanson Foods</v>
          </cell>
          <cell r="L121">
            <v>0</v>
          </cell>
        </row>
        <row r="122">
          <cell r="K122" t="str">
            <v>Clifton College</v>
          </cell>
          <cell r="L122">
            <v>0</v>
          </cell>
        </row>
        <row r="123">
          <cell r="K123" t="str">
            <v>Constellation Europe Avonmouth</v>
          </cell>
          <cell r="L123">
            <v>0</v>
          </cell>
        </row>
        <row r="124">
          <cell r="K124" t="str">
            <v>Constellation Europe (Matt Clark) Shepton M</v>
          </cell>
          <cell r="L124">
            <v>0</v>
          </cell>
        </row>
        <row r="125">
          <cell r="K125" t="str">
            <v>Constellation Europe (Matt Clark) Whitchurch</v>
          </cell>
          <cell r="L125">
            <v>0</v>
          </cell>
        </row>
        <row r="126">
          <cell r="K126" t="str">
            <v>Essilor</v>
          </cell>
          <cell r="L126">
            <v>0</v>
          </cell>
        </row>
        <row r="127">
          <cell r="K127" t="str">
            <v>First Greater Western Ltd</v>
          </cell>
          <cell r="L127">
            <v>0</v>
          </cell>
        </row>
        <row r="128">
          <cell r="K128" t="str">
            <v>Four Pillars Htl -Tort court</v>
          </cell>
          <cell r="L128">
            <v>0</v>
          </cell>
        </row>
        <row r="129">
          <cell r="K129" t="str">
            <v>Hanson Aggregates South</v>
          </cell>
          <cell r="L129">
            <v>0</v>
          </cell>
        </row>
        <row r="130">
          <cell r="K130" t="str">
            <v>Healthtex (UK) Limited  (Synergy Healthcare)</v>
          </cell>
          <cell r="L130">
            <v>0</v>
          </cell>
        </row>
        <row r="131">
          <cell r="K131" t="str">
            <v>Hewlett Packard plc</v>
          </cell>
          <cell r="L131">
            <v>0</v>
          </cell>
        </row>
        <row r="132">
          <cell r="K132" t="str">
            <v>Intercontinental Hotel Group - Holiday Inn - Filton Road</v>
          </cell>
          <cell r="L132">
            <v>0</v>
          </cell>
        </row>
        <row r="133">
          <cell r="K133" t="str">
            <v>J Sainsbury Plc</v>
          </cell>
          <cell r="L133">
            <v>0</v>
          </cell>
        </row>
        <row r="134">
          <cell r="K134" t="str">
            <v>Jurys Hotel</v>
          </cell>
          <cell r="L134">
            <v>0</v>
          </cell>
        </row>
        <row r="135">
          <cell r="K135" t="str">
            <v>Lafarge Plasterboard Ltd</v>
          </cell>
          <cell r="L135">
            <v>0</v>
          </cell>
        </row>
        <row r="136">
          <cell r="K136" t="str">
            <v>Millfield School</v>
          </cell>
          <cell r="L136">
            <v>0</v>
          </cell>
        </row>
        <row r="137">
          <cell r="K137" t="str">
            <v>Norwich Union - The Mall Ltd Partnership  (The Galleries)</v>
          </cell>
          <cell r="L137">
            <v>0</v>
          </cell>
        </row>
        <row r="138">
          <cell r="K138" t="str">
            <v>Prudential Assurance Co Ltd (The Mall)</v>
          </cell>
          <cell r="L138">
            <v>0</v>
          </cell>
        </row>
        <row r="139">
          <cell r="K139" t="str">
            <v>R&amp;B Bristol</v>
          </cell>
          <cell r="L139">
            <v>0</v>
          </cell>
        </row>
        <row r="140">
          <cell r="K140" t="str">
            <v>Rhodia UK Ltd</v>
          </cell>
          <cell r="L140">
            <v>0</v>
          </cell>
        </row>
        <row r="141">
          <cell r="K141" t="str">
            <v>Royal Bath &amp; West Show</v>
          </cell>
          <cell r="L141">
            <v>0</v>
          </cell>
        </row>
        <row r="142">
          <cell r="K142" t="str">
            <v>Serco Shared Service Centre  - HMPYOI Ashfield</v>
          </cell>
          <cell r="L142">
            <v>0</v>
          </cell>
        </row>
        <row r="143">
          <cell r="K143" t="str">
            <v>Shire Hotels Limited</v>
          </cell>
          <cell r="L143">
            <v>0</v>
          </cell>
        </row>
        <row r="144">
          <cell r="K144" t="str">
            <v>Smurfit Corrugated (Southern) Ltd</v>
          </cell>
          <cell r="L144">
            <v>0</v>
          </cell>
        </row>
        <row r="145">
          <cell r="K145" t="str">
            <v>St Ivel Ltd (Evercreech Turly Uniq)</v>
          </cell>
          <cell r="L145">
            <v>0</v>
          </cell>
        </row>
        <row r="146">
          <cell r="K146" t="str">
            <v>Suremime Ltd - Homefarm Caravan Park</v>
          </cell>
          <cell r="L146">
            <v>0</v>
          </cell>
        </row>
        <row r="147">
          <cell r="K147" t="str">
            <v>Thatchers Cider Company Ltd</v>
          </cell>
          <cell r="L147">
            <v>0</v>
          </cell>
        </row>
        <row r="148">
          <cell r="K148" t="str">
            <v>Tulip Ltd (Dalehead Foods)</v>
          </cell>
          <cell r="L148">
            <v>0</v>
          </cell>
        </row>
        <row r="149">
          <cell r="K149" t="str">
            <v>Unite Facilites - Blenhim Court</v>
          </cell>
          <cell r="L149">
            <v>0</v>
          </cell>
        </row>
        <row r="150">
          <cell r="K150" t="str">
            <v>Unite Facilites - Gaunts House</v>
          </cell>
          <cell r="L150">
            <v>0</v>
          </cell>
        </row>
        <row r="151">
          <cell r="K151" t="str">
            <v>Unite Facilites - Market Gate</v>
          </cell>
          <cell r="L151">
            <v>0</v>
          </cell>
        </row>
        <row r="152">
          <cell r="K152" t="str">
            <v>Unite Facilites - Unite House</v>
          </cell>
          <cell r="L152">
            <v>0</v>
          </cell>
        </row>
        <row r="153">
          <cell r="K153" t="str">
            <v xml:space="preserve">University Of Bristol Site 1 - Tyndalls </v>
          </cell>
          <cell r="L153">
            <v>0</v>
          </cell>
        </row>
        <row r="154">
          <cell r="K154" t="str">
            <v>University of Bristol Site 2 - Langford</v>
          </cell>
          <cell r="L154">
            <v>0</v>
          </cell>
        </row>
        <row r="155">
          <cell r="K155" t="str">
            <v>University of Bristol Site 3 - Clifton</v>
          </cell>
          <cell r="L155">
            <v>0</v>
          </cell>
        </row>
        <row r="156">
          <cell r="K156" t="str">
            <v>University of the West of England</v>
          </cell>
          <cell r="L156">
            <v>0</v>
          </cell>
        </row>
        <row r="157">
          <cell r="K157" t="str">
            <v>Warburtons</v>
          </cell>
          <cell r="L157">
            <v>0</v>
          </cell>
        </row>
        <row r="158">
          <cell r="K158" t="str">
            <v>Cabot Circus</v>
          </cell>
          <cell r="L158">
            <v>0</v>
          </cell>
        </row>
        <row r="159">
          <cell r="K159" t="str">
            <v>Gaymers Cider Co Ltd</v>
          </cell>
          <cell r="L159">
            <v>0</v>
          </cell>
        </row>
        <row r="160">
          <cell r="K160" t="str">
            <v>Bybrook Agriculture</v>
          </cell>
          <cell r="L160">
            <v>604.1613000000001</v>
          </cell>
        </row>
        <row r="161">
          <cell r="K161" t="str">
            <v>Clarendon Park Estate</v>
          </cell>
          <cell r="L161">
            <v>9189.7941849999988</v>
          </cell>
        </row>
        <row r="162">
          <cell r="K162" t="str">
            <v>Messrs P &amp; R Kimber</v>
          </cell>
          <cell r="L162">
            <v>4242.5360000000001</v>
          </cell>
        </row>
        <row r="163">
          <cell r="K163" t="str">
            <v>Pitcombe Farm</v>
          </cell>
          <cell r="L163">
            <v>0</v>
          </cell>
        </row>
        <row r="164">
          <cell r="K164" t="str">
            <v>R S Neale &amp; Son</v>
          </cell>
          <cell r="L164">
            <v>879.65050000000008</v>
          </cell>
        </row>
        <row r="165">
          <cell r="K165" t="str">
            <v>Augean Treatment Ltd (Chemical Recoveries)</v>
          </cell>
          <cell r="L165">
            <v>0</v>
          </cell>
        </row>
        <row r="166">
          <cell r="K166" t="str">
            <v>Cadbury UK</v>
          </cell>
          <cell r="L166">
            <v>0</v>
          </cell>
        </row>
        <row r="167">
          <cell r="K167" t="str">
            <v>Cricketer Farm</v>
          </cell>
          <cell r="L167">
            <v>4507.5875000000005</v>
          </cell>
        </row>
        <row r="168">
          <cell r="K168" t="str">
            <v>Gerber Foods - Express Park</v>
          </cell>
          <cell r="L168">
            <v>0</v>
          </cell>
        </row>
        <row r="169">
          <cell r="K169" t="str">
            <v>Hall &amp; Woodhouse Ltd</v>
          </cell>
          <cell r="L169">
            <v>0</v>
          </cell>
        </row>
        <row r="170">
          <cell r="K170" t="str">
            <v>Honeywell Aerospace Yeovil</v>
          </cell>
          <cell r="L170">
            <v>0</v>
          </cell>
        </row>
        <row r="171">
          <cell r="K171" t="str">
            <v>Johnson Apparel Master - Milborne Port</v>
          </cell>
          <cell r="L171">
            <v>40394.6204</v>
          </cell>
        </row>
        <row r="172">
          <cell r="K172" t="str">
            <v xml:space="preserve">Pittards </v>
          </cell>
          <cell r="L172">
            <v>51767.354000000007</v>
          </cell>
        </row>
        <row r="173">
          <cell r="K173" t="str">
            <v>Purton Carbons</v>
          </cell>
          <cell r="L173">
            <v>0</v>
          </cell>
        </row>
        <row r="174">
          <cell r="K174" t="str">
            <v>Sita Berwick Farm Landfill</v>
          </cell>
          <cell r="L174">
            <v>0</v>
          </cell>
        </row>
        <row r="175">
          <cell r="K175" t="str">
            <v>Severn Trent (Bowyers)</v>
          </cell>
          <cell r="L175">
            <v>0</v>
          </cell>
        </row>
        <row r="176">
          <cell r="K176" t="str">
            <v>Viridor Waste (Yanley landfill)</v>
          </cell>
          <cell r="L176">
            <v>0</v>
          </cell>
        </row>
        <row r="177">
          <cell r="K177" t="str">
            <v>Daido Industrial Barings</v>
          </cell>
          <cell r="L177">
            <v>36932.1636</v>
          </cell>
        </row>
        <row r="178">
          <cell r="K178" t="str">
            <v>Poole Tip (Viridor Waste Somerset)</v>
          </cell>
          <cell r="L178">
            <v>0</v>
          </cell>
        </row>
        <row r="179">
          <cell r="K179" t="str">
            <v>Sunlight Textiles</v>
          </cell>
          <cell r="L179">
            <v>0</v>
          </cell>
        </row>
        <row r="180">
          <cell r="K180" t="str">
            <v>Littledown Leisure Centre</v>
          </cell>
          <cell r="L18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PPL"/>
      <sheetName val="MF"/>
    </sheetNames>
    <sheetDataSet>
      <sheetData sheetId="0">
        <row r="15">
          <cell r="A15" t="str">
            <v>B</v>
          </cell>
          <cell r="B15" t="str">
            <v>Burst</v>
          </cell>
        </row>
        <row r="16">
          <cell r="A16" t="str">
            <v>C</v>
          </cell>
          <cell r="B16" t="str">
            <v>Cover Faulty</v>
          </cell>
        </row>
        <row r="17">
          <cell r="A17" t="str">
            <v>CON</v>
          </cell>
          <cell r="B17" t="str">
            <v>Consultancy</v>
          </cell>
        </row>
        <row r="18">
          <cell r="A18" t="str">
            <v>E</v>
          </cell>
          <cell r="B18" t="str">
            <v>Excavation</v>
          </cell>
        </row>
        <row r="19">
          <cell r="A19" t="str">
            <v>F</v>
          </cell>
          <cell r="B19" t="str">
            <v>Fire</v>
          </cell>
        </row>
        <row r="20">
          <cell r="A20" t="str">
            <v>FLS</v>
          </cell>
          <cell r="B20" t="str">
            <v>Flood - Sewage</v>
          </cell>
        </row>
        <row r="21">
          <cell r="A21" t="str">
            <v>FLW</v>
          </cell>
          <cell r="B21" t="str">
            <v>Flood - Water</v>
          </cell>
        </row>
        <row r="22">
          <cell r="A22" t="str">
            <v>R</v>
          </cell>
          <cell r="B22" t="str">
            <v>Reinstatement</v>
          </cell>
        </row>
        <row r="23">
          <cell r="A23" t="str">
            <v>S</v>
          </cell>
          <cell r="B23" t="str">
            <v>Slip / Trip / Fall</v>
          </cell>
        </row>
        <row r="24">
          <cell r="A24" t="str">
            <v>SD</v>
          </cell>
          <cell r="B24" t="str">
            <v>Supply Distribution</v>
          </cell>
        </row>
        <row r="25">
          <cell r="A25" t="str">
            <v>SDM</v>
          </cell>
          <cell r="B25" t="str">
            <v>Storm Damage</v>
          </cell>
        </row>
        <row r="26">
          <cell r="A26" t="str">
            <v>SUB</v>
          </cell>
          <cell r="B26" t="str">
            <v>Subsidence</v>
          </cell>
        </row>
        <row r="27">
          <cell r="A27" t="str">
            <v>WB</v>
          </cell>
          <cell r="B27" t="str">
            <v>Water/Drain Blockage</v>
          </cell>
        </row>
        <row r="28">
          <cell r="A28" t="str">
            <v>SW</v>
          </cell>
          <cell r="B28" t="str">
            <v>Soiled Water</v>
          </cell>
        </row>
        <row r="29">
          <cell r="A29" t="str">
            <v>SB</v>
          </cell>
          <cell r="B29" t="str">
            <v>Sewage Blockage</v>
          </cell>
        </row>
        <row r="34">
          <cell r="A34" t="str">
            <v>B</v>
          </cell>
          <cell r="B34" t="str">
            <v>Break In</v>
          </cell>
        </row>
        <row r="35">
          <cell r="A35" t="str">
            <v>C</v>
          </cell>
          <cell r="B35" t="str">
            <v>Collision</v>
          </cell>
        </row>
        <row r="36">
          <cell r="A36" t="str">
            <v>F</v>
          </cell>
          <cell r="B36" t="str">
            <v>Fire</v>
          </cell>
        </row>
        <row r="37">
          <cell r="A37" t="str">
            <v>FD</v>
          </cell>
          <cell r="B37" t="str">
            <v>Found Damaged</v>
          </cell>
        </row>
        <row r="38">
          <cell r="A38" t="str">
            <v>H</v>
          </cell>
          <cell r="B38" t="str">
            <v>Hit By</v>
          </cell>
        </row>
        <row r="39">
          <cell r="A39" t="str">
            <v>T</v>
          </cell>
          <cell r="B39" t="str">
            <v>Theft</v>
          </cell>
        </row>
        <row r="40">
          <cell r="A40" t="str">
            <v>V</v>
          </cell>
          <cell r="B40" t="str">
            <v>Vandalism</v>
          </cell>
        </row>
        <row r="41">
          <cell r="A41" t="str">
            <v>W</v>
          </cell>
          <cell r="B41" t="str">
            <v>Windscreen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UD_OPS1"/>
    </sheetNames>
    <definedNames>
      <definedName name="CTAvon"/>
      <definedName name="CTCentral"/>
      <definedName name="CTDorset"/>
      <definedName name="CTEngineering"/>
      <definedName name="CTOperations"/>
      <definedName name="CTQuality"/>
      <definedName name="CTSomerset"/>
      <definedName name="Engineering"/>
      <definedName name="Operations"/>
      <definedName name="TPrint"/>
    </defined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Sheet2"/>
      <sheetName val="Index"/>
      <sheetName val="Notes &amp; Revisions"/>
    </sheetNames>
    <sheetDataSet>
      <sheetData sheetId="0" refreshError="1"/>
      <sheetData sheetId="1">
        <row r="1">
          <cell r="A1" t="str">
            <v>Title</v>
          </cell>
        </row>
        <row r="2">
          <cell r="A2" t="str">
            <v xml:space="preserve">Last Updated: </v>
          </cell>
        </row>
        <row r="3">
          <cell r="A3">
            <v>39610</v>
          </cell>
        </row>
        <row r="7">
          <cell r="A7">
            <v>10</v>
          </cell>
        </row>
        <row r="8">
          <cell r="A8" t="str">
            <v>$A$11:$A$14</v>
          </cell>
        </row>
        <row r="9">
          <cell r="A9"/>
        </row>
        <row r="10">
          <cell r="A10" t="str">
            <v>Nr</v>
          </cell>
          <cell r="B10" t="str">
            <v>Text</v>
          </cell>
          <cell r="C10" t="str">
            <v>C</v>
          </cell>
          <cell r="D10" t="str">
            <v>D</v>
          </cell>
          <cell r="E10" t="str">
            <v>E</v>
          </cell>
          <cell r="F10" t="str">
            <v>F</v>
          </cell>
          <cell r="G10" t="str">
            <v>G</v>
          </cell>
          <cell r="H10" t="str">
            <v>H</v>
          </cell>
          <cell r="I10" t="str">
            <v>I</v>
          </cell>
          <cell r="J10" t="str">
            <v>J</v>
          </cell>
          <cell r="K10" t="str">
            <v>K</v>
          </cell>
          <cell r="L10" t="str">
            <v>L</v>
          </cell>
          <cell r="M10" t="str">
            <v>&lt;--Hdg coloured if filtered</v>
          </cell>
        </row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2002"/>
      <sheetName val="Subjectives"/>
      <sheetName val="Notes"/>
      <sheetName val="% Hours"/>
      <sheetName val="Reconciliation"/>
      <sheetName val="Cost Rate Analysis"/>
      <sheetName val="Average rate"/>
      <sheetName val="Charging Rates"/>
      <sheetName val="Dept allocations"/>
      <sheetName val="Analysis 2002"/>
      <sheetName val="Engineering 2002"/>
      <sheetName val="New Structure 2001"/>
      <sheetName val="Old Structure 2001"/>
      <sheetName val="Accommodations"/>
      <sheetName val="Hours Per Man"/>
      <sheetName val="HRS Absorp"/>
      <sheetName val="Board Report "/>
      <sheetName val="Staff Analysis (hours)"/>
      <sheetName val="Staff Analysis (Cost)"/>
      <sheetName val="Dept Cost Analysis (Cost) "/>
      <sheetName val="Staff Analysis (3)"/>
      <sheetName val="Dept Staff Analysis"/>
      <sheetName val="Dept Cost Analysis"/>
      <sheetName val="P&amp;L 2002"/>
      <sheetName val="Grades"/>
      <sheetName val="Average Rates"/>
      <sheetName val="2001 Budget final"/>
      <sheetName val="Prior Yrs"/>
    </sheetNames>
    <sheetDataSet>
      <sheetData sheetId="0" refreshError="1">
        <row r="1">
          <cell r="B1" t="str">
            <v>Mansubj</v>
          </cell>
        </row>
        <row r="2">
          <cell r="B2" t="str">
            <v>JEAAAAH</v>
          </cell>
        </row>
        <row r="3">
          <cell r="B3" t="str">
            <v>JEAAASM</v>
          </cell>
        </row>
        <row r="4">
          <cell r="B4" t="str">
            <v>JEAAAAB</v>
          </cell>
        </row>
        <row r="5">
          <cell r="B5" t="str">
            <v>JEAAANQ</v>
          </cell>
        </row>
        <row r="6">
          <cell r="B6" t="str">
            <v>JEAAANX</v>
          </cell>
        </row>
        <row r="7">
          <cell r="B7" t="str">
            <v>JEAAAOE</v>
          </cell>
        </row>
        <row r="8">
          <cell r="B8" t="str">
            <v>JEAAAOV</v>
          </cell>
        </row>
        <row r="9">
          <cell r="B9" t="str">
            <v>JEAAATG</v>
          </cell>
        </row>
        <row r="10">
          <cell r="B10" t="str">
            <v>JEAAATZ</v>
          </cell>
        </row>
        <row r="11">
          <cell r="B11" t="str">
            <v>JEAAALK</v>
          </cell>
        </row>
        <row r="12">
          <cell r="B12" t="str">
            <v>JEAAAAC</v>
          </cell>
        </row>
        <row r="13">
          <cell r="B13" t="str">
            <v>JEAAAW9</v>
          </cell>
        </row>
        <row r="14">
          <cell r="B14" t="str">
            <v>JEAAASL</v>
          </cell>
        </row>
        <row r="15">
          <cell r="B15" t="str">
            <v>JEAAAMA</v>
          </cell>
        </row>
        <row r="16">
          <cell r="B16" t="str">
            <v>JEAAAST</v>
          </cell>
        </row>
        <row r="17">
          <cell r="B17" t="str">
            <v>JEAAAPV</v>
          </cell>
        </row>
        <row r="18">
          <cell r="B18" t="str">
            <v>JEAAAAZ</v>
          </cell>
        </row>
        <row r="19">
          <cell r="B19" t="str">
            <v>JEAAATU</v>
          </cell>
        </row>
        <row r="20">
          <cell r="B20" t="str">
            <v>JEAAAFR</v>
          </cell>
        </row>
        <row r="21">
          <cell r="B21" t="str">
            <v>JEAAALB</v>
          </cell>
        </row>
        <row r="22">
          <cell r="B22" t="str">
            <v>JEAAAWV</v>
          </cell>
        </row>
        <row r="23">
          <cell r="B23" t="str">
            <v>JEAAAAY</v>
          </cell>
        </row>
        <row r="24">
          <cell r="B24" t="str">
            <v>JEAAAAJ</v>
          </cell>
        </row>
        <row r="25">
          <cell r="B25" t="str">
            <v>JEAAAAQ</v>
          </cell>
        </row>
        <row r="26">
          <cell r="B26" t="str">
            <v>JEAAAAD</v>
          </cell>
        </row>
        <row r="27">
          <cell r="B27" t="str">
            <v>JEAAASC</v>
          </cell>
        </row>
        <row r="28">
          <cell r="B28" t="str">
            <v>JEAAAWE</v>
          </cell>
        </row>
        <row r="29">
          <cell r="B29" t="str">
            <v>JEAAAHA</v>
          </cell>
        </row>
        <row r="30">
          <cell r="B30" t="str">
            <v>JEAAASG</v>
          </cell>
        </row>
        <row r="31">
          <cell r="B31" t="str">
            <v>JEAAAHX</v>
          </cell>
        </row>
        <row r="32">
          <cell r="B32" t="str">
            <v>JEAAALT</v>
          </cell>
        </row>
        <row r="33">
          <cell r="B33" t="str">
            <v>JEAAAPE</v>
          </cell>
        </row>
        <row r="34">
          <cell r="B34" t="str">
            <v>JEAAASD</v>
          </cell>
        </row>
        <row r="35">
          <cell r="B35" t="str">
            <v>JEAAALX</v>
          </cell>
        </row>
        <row r="36">
          <cell r="B36" t="str">
            <v>JEAAAAH</v>
          </cell>
        </row>
        <row r="37">
          <cell r="B37" t="str">
            <v>JEAAATS</v>
          </cell>
        </row>
        <row r="38">
          <cell r="B38" t="str">
            <v>JEAAATE</v>
          </cell>
        </row>
        <row r="39">
          <cell r="B39" t="str">
            <v>JEAAAAB</v>
          </cell>
        </row>
        <row r="40">
          <cell r="B40" t="str">
            <v>JEAAARE</v>
          </cell>
        </row>
        <row r="41">
          <cell r="B41" t="str">
            <v>JEAAALN</v>
          </cell>
        </row>
        <row r="42">
          <cell r="B42" t="str">
            <v>JEAAATF</v>
          </cell>
        </row>
        <row r="43">
          <cell r="B43" t="str">
            <v>JEAAANN</v>
          </cell>
        </row>
        <row r="44">
          <cell r="B44" t="str">
            <v>JEAAAAL</v>
          </cell>
        </row>
        <row r="45">
          <cell r="B45" t="str">
            <v>JEAAAX4</v>
          </cell>
        </row>
        <row r="46">
          <cell r="B46" t="str">
            <v>JEAAASU</v>
          </cell>
        </row>
        <row r="47">
          <cell r="B47" t="str">
            <v>JEAAAAG</v>
          </cell>
        </row>
        <row r="48">
          <cell r="B48" t="str">
            <v>JEAAAL8</v>
          </cell>
        </row>
        <row r="49">
          <cell r="B49" t="str">
            <v>JEAAAAA</v>
          </cell>
        </row>
        <row r="50">
          <cell r="B50" t="str">
            <v>JEAAANL</v>
          </cell>
        </row>
        <row r="51">
          <cell r="B51" t="str">
            <v>JEAAALA</v>
          </cell>
        </row>
        <row r="52">
          <cell r="B52" t="str">
            <v>JEAAALS</v>
          </cell>
        </row>
        <row r="53">
          <cell r="B53" t="str">
            <v>JEAAALZ</v>
          </cell>
        </row>
        <row r="54">
          <cell r="B54" t="str">
            <v>JEAAATR</v>
          </cell>
        </row>
        <row r="55">
          <cell r="B55" t="str">
            <v>JEAAATX</v>
          </cell>
        </row>
        <row r="56">
          <cell r="B56" t="str">
            <v>JEAAAXE</v>
          </cell>
        </row>
        <row r="57">
          <cell r="B57" t="str">
            <v>JEAAAET</v>
          </cell>
        </row>
        <row r="58">
          <cell r="B58" t="str">
            <v>JEAAANA</v>
          </cell>
        </row>
        <row r="59">
          <cell r="B59" t="str">
            <v>JEAAALL</v>
          </cell>
        </row>
        <row r="60">
          <cell r="B60" t="str">
            <v>JEAAAAK</v>
          </cell>
        </row>
        <row r="61">
          <cell r="B61" t="str">
            <v>JEAABX4</v>
          </cell>
        </row>
        <row r="62">
          <cell r="B62" t="str">
            <v>JEAABPE</v>
          </cell>
        </row>
        <row r="63">
          <cell r="B63" t="str">
            <v>JEAABWE</v>
          </cell>
        </row>
        <row r="64">
          <cell r="B64" t="str">
            <v>JEAABAC</v>
          </cell>
        </row>
        <row r="65">
          <cell r="B65" t="str">
            <v>JEAABAG</v>
          </cell>
        </row>
        <row r="66">
          <cell r="B66" t="str">
            <v>JEAABAK</v>
          </cell>
        </row>
        <row r="67">
          <cell r="B67" t="str">
            <v>JEAABAQ</v>
          </cell>
        </row>
        <row r="68">
          <cell r="B68" t="str">
            <v>JEAABAL</v>
          </cell>
        </row>
        <row r="69">
          <cell r="B69" t="str">
            <v>JEAABAA</v>
          </cell>
        </row>
        <row r="70">
          <cell r="B70" t="str">
            <v>JEAABAD</v>
          </cell>
        </row>
        <row r="71">
          <cell r="B71" t="str">
            <v>JEABAFB</v>
          </cell>
        </row>
        <row r="72">
          <cell r="B72" t="str">
            <v>JEABAET</v>
          </cell>
        </row>
        <row r="73">
          <cell r="B73" t="str">
            <v>JEABAAG</v>
          </cell>
        </row>
        <row r="74">
          <cell r="B74" t="str">
            <v>JEABATE</v>
          </cell>
        </row>
        <row r="75">
          <cell r="B75" t="str">
            <v>JEABAEO</v>
          </cell>
        </row>
        <row r="76">
          <cell r="B76" t="str">
            <v>JEABATR</v>
          </cell>
        </row>
        <row r="77">
          <cell r="B77" t="str">
            <v>JEABAST</v>
          </cell>
        </row>
        <row r="78">
          <cell r="B78" t="str">
            <v>JEABATU</v>
          </cell>
        </row>
        <row r="79">
          <cell r="B79" t="str">
            <v>JEABAL7</v>
          </cell>
        </row>
        <row r="80">
          <cell r="B80" t="str">
            <v>JEABATX</v>
          </cell>
        </row>
        <row r="81">
          <cell r="B81" t="str">
            <v>JEABAAH</v>
          </cell>
        </row>
        <row r="82">
          <cell r="B82" t="str">
            <v>JEABAHX</v>
          </cell>
        </row>
        <row r="83">
          <cell r="B83" t="str">
            <v>JEABATG</v>
          </cell>
        </row>
        <row r="84">
          <cell r="B84" t="str">
            <v>JEABASD</v>
          </cell>
        </row>
        <row r="85">
          <cell r="B85" t="str">
            <v>JEABASM</v>
          </cell>
        </row>
        <row r="86">
          <cell r="B86" t="str">
            <v>JEABAAX</v>
          </cell>
        </row>
        <row r="87">
          <cell r="B87" t="str">
            <v>JEABASG</v>
          </cell>
        </row>
        <row r="88">
          <cell r="B88" t="str">
            <v>JEABASL</v>
          </cell>
        </row>
        <row r="89">
          <cell r="B89" t="str">
            <v>JEABASQ</v>
          </cell>
        </row>
        <row r="90">
          <cell r="B90" t="str">
            <v>JEABATS</v>
          </cell>
        </row>
        <row r="91">
          <cell r="B91" t="str">
            <v>JEABAAD</v>
          </cell>
        </row>
        <row r="92">
          <cell r="B92" t="str">
            <v>JEABASU</v>
          </cell>
        </row>
        <row r="93">
          <cell r="B93" t="str">
            <v>JEABAWE</v>
          </cell>
        </row>
        <row r="94">
          <cell r="B94" t="str">
            <v>JEABAPE</v>
          </cell>
        </row>
        <row r="95">
          <cell r="B95" t="str">
            <v>JEABALC</v>
          </cell>
        </row>
        <row r="96">
          <cell r="B96" t="str">
            <v>JEABAHD</v>
          </cell>
        </row>
        <row r="97">
          <cell r="B97" t="str">
            <v>JEABAEN</v>
          </cell>
        </row>
        <row r="98">
          <cell r="B98" t="str">
            <v>JEABANE</v>
          </cell>
        </row>
        <row r="99">
          <cell r="B99" t="str">
            <v>JEBCBVA</v>
          </cell>
        </row>
        <row r="100">
          <cell r="B100" t="str">
            <v>JEABAFU</v>
          </cell>
        </row>
        <row r="101">
          <cell r="B101" t="str">
            <v>JEABAAL</v>
          </cell>
        </row>
        <row r="102">
          <cell r="B102" t="str">
            <v>JEABALA</v>
          </cell>
        </row>
        <row r="103">
          <cell r="B103" t="str">
            <v>JEABALZ</v>
          </cell>
        </row>
        <row r="104">
          <cell r="B104" t="str">
            <v>JEABAHN</v>
          </cell>
        </row>
        <row r="105">
          <cell r="B105" t="str">
            <v>JEABALB</v>
          </cell>
        </row>
        <row r="106">
          <cell r="B106" t="str">
            <v>JEABAAJ</v>
          </cell>
        </row>
        <row r="107">
          <cell r="B107" t="str">
            <v>JEABAOE</v>
          </cell>
        </row>
        <row r="108">
          <cell r="B108" t="str">
            <v>JEABAAB</v>
          </cell>
        </row>
        <row r="109">
          <cell r="B109" t="str">
            <v>JEABALK</v>
          </cell>
        </row>
        <row r="110">
          <cell r="B110" t="str">
            <v>JEABAPY</v>
          </cell>
        </row>
        <row r="111">
          <cell r="B111" t="str">
            <v>JEABAVA</v>
          </cell>
        </row>
        <row r="112">
          <cell r="B112" t="str">
            <v>JEABAHA</v>
          </cell>
        </row>
        <row r="113">
          <cell r="B113" t="str">
            <v>JEABALN</v>
          </cell>
        </row>
        <row r="114">
          <cell r="B114" t="str">
            <v>JEABAPN</v>
          </cell>
        </row>
        <row r="115">
          <cell r="B115" t="str">
            <v>JEABAAK</v>
          </cell>
        </row>
        <row r="116">
          <cell r="B116" t="str">
            <v>JEABAAH</v>
          </cell>
        </row>
        <row r="117">
          <cell r="B117" t="str">
            <v>JEABAX4</v>
          </cell>
        </row>
        <row r="118">
          <cell r="B118" t="str">
            <v>JEABALS</v>
          </cell>
        </row>
        <row r="119">
          <cell r="B119" t="str">
            <v>JEABALT</v>
          </cell>
        </row>
        <row r="120">
          <cell r="B120" t="str">
            <v>JEABALX</v>
          </cell>
        </row>
        <row r="121">
          <cell r="B121" t="str">
            <v>JEABAAQ</v>
          </cell>
        </row>
        <row r="122">
          <cell r="B122" t="str">
            <v>JEABAAC</v>
          </cell>
        </row>
        <row r="123">
          <cell r="B123" t="str">
            <v>JEABAWV</v>
          </cell>
        </row>
        <row r="124">
          <cell r="B124" t="str">
            <v>JEABAAA</v>
          </cell>
        </row>
        <row r="125">
          <cell r="B125" t="str">
            <v>JEACAAH</v>
          </cell>
        </row>
        <row r="126">
          <cell r="B126" t="str">
            <v>JEACAPE</v>
          </cell>
        </row>
        <row r="127">
          <cell r="B127" t="str">
            <v>JEACAWE</v>
          </cell>
        </row>
        <row r="128">
          <cell r="B128" t="str">
            <v>JEACAOE</v>
          </cell>
        </row>
        <row r="129">
          <cell r="B129" t="str">
            <v>JEACCAK</v>
          </cell>
        </row>
        <row r="130">
          <cell r="B130" t="str">
            <v>JEACCXE</v>
          </cell>
        </row>
        <row r="131">
          <cell r="B131" t="str">
            <v>JEACCNE</v>
          </cell>
        </row>
        <row r="132">
          <cell r="B132" t="str">
            <v>JEACCAJ</v>
          </cell>
        </row>
        <row r="133">
          <cell r="B133" t="str">
            <v>JEACCSL</v>
          </cell>
        </row>
        <row r="134">
          <cell r="B134" t="str">
            <v>JEACCOE</v>
          </cell>
        </row>
        <row r="135">
          <cell r="B135" t="str">
            <v>JEACCAG</v>
          </cell>
        </row>
        <row r="136">
          <cell r="B136" t="str">
            <v>JEACCST</v>
          </cell>
        </row>
        <row r="137">
          <cell r="B137" t="str">
            <v>JEACCAL</v>
          </cell>
        </row>
        <row r="138">
          <cell r="B138" t="str">
            <v>JEACCAG</v>
          </cell>
        </row>
        <row r="139">
          <cell r="B139" t="str">
            <v>JEACCKX</v>
          </cell>
        </row>
        <row r="140">
          <cell r="B140" t="str">
            <v>JEACCPE</v>
          </cell>
        </row>
        <row r="141">
          <cell r="B141" t="str">
            <v>JEACCPE</v>
          </cell>
        </row>
        <row r="142">
          <cell r="B142" t="str">
            <v>JEACCX4</v>
          </cell>
        </row>
        <row r="143">
          <cell r="B143" t="str">
            <v>JEACCX4</v>
          </cell>
        </row>
        <row r="144">
          <cell r="B144" t="str">
            <v>JEACCAL</v>
          </cell>
        </row>
        <row r="145">
          <cell r="B145" t="str">
            <v>JEACCOE</v>
          </cell>
        </row>
        <row r="146">
          <cell r="B146" t="str">
            <v>JEACCAA</v>
          </cell>
        </row>
        <row r="147">
          <cell r="B147" t="str">
            <v>JEACCTR</v>
          </cell>
        </row>
        <row r="148">
          <cell r="B148" t="str">
            <v>JEACCPQ</v>
          </cell>
        </row>
        <row r="149">
          <cell r="B149" t="str">
            <v>JEACCAH</v>
          </cell>
        </row>
        <row r="150">
          <cell r="B150" t="str">
            <v>JEACCAH</v>
          </cell>
        </row>
        <row r="151">
          <cell r="B151" t="str">
            <v>JEACCAC</v>
          </cell>
        </row>
        <row r="152">
          <cell r="B152" t="str">
            <v>JEACCAQ</v>
          </cell>
        </row>
        <row r="153">
          <cell r="B153" t="str">
            <v>JEACCAH</v>
          </cell>
        </row>
        <row r="154">
          <cell r="B154" t="str">
            <v>JEACCAD</v>
          </cell>
        </row>
        <row r="155">
          <cell r="B155" t="str">
            <v>JEACCAB</v>
          </cell>
        </row>
        <row r="156">
          <cell r="B156" t="str">
            <v>JEACCWE</v>
          </cell>
        </row>
        <row r="157">
          <cell r="B157" t="str">
            <v>JEACCAA</v>
          </cell>
        </row>
        <row r="158">
          <cell r="B158" t="str">
            <v>JEACCAC</v>
          </cell>
        </row>
        <row r="159">
          <cell r="B159" t="str">
            <v>JEACCX4</v>
          </cell>
        </row>
        <row r="160">
          <cell r="B160" t="str">
            <v>JEACCAD</v>
          </cell>
        </row>
        <row r="161">
          <cell r="B161" t="str">
            <v>JEACCWE</v>
          </cell>
        </row>
        <row r="162">
          <cell r="B162" t="str">
            <v>JEACCKV</v>
          </cell>
        </row>
        <row r="163">
          <cell r="B163" t="str">
            <v>JEACDSC</v>
          </cell>
        </row>
        <row r="164">
          <cell r="B164" t="str">
            <v>JEACDAB</v>
          </cell>
        </row>
        <row r="165">
          <cell r="B165" t="str">
            <v>JEACDAD</v>
          </cell>
        </row>
        <row r="166">
          <cell r="B166" t="str">
            <v>JEACDAK</v>
          </cell>
        </row>
        <row r="167">
          <cell r="B167" t="str">
            <v>JEACDTR</v>
          </cell>
        </row>
        <row r="168">
          <cell r="B168" t="str">
            <v>JEACDSP</v>
          </cell>
        </row>
        <row r="169">
          <cell r="B169" t="str">
            <v>JEACDMA</v>
          </cell>
        </row>
        <row r="170">
          <cell r="B170" t="str">
            <v>JEACDLN</v>
          </cell>
        </row>
        <row r="171">
          <cell r="B171" t="str">
            <v>JEACDSM</v>
          </cell>
        </row>
        <row r="172">
          <cell r="B172" t="str">
            <v>JEACDLM</v>
          </cell>
        </row>
        <row r="173">
          <cell r="B173" t="str">
            <v>JEACDLK</v>
          </cell>
        </row>
        <row r="174">
          <cell r="B174" t="str">
            <v>JEACDAJ</v>
          </cell>
        </row>
        <row r="175">
          <cell r="B175" t="str">
            <v>JEACDOE</v>
          </cell>
        </row>
        <row r="176">
          <cell r="B176" t="str">
            <v>JEACDSD</v>
          </cell>
        </row>
        <row r="177">
          <cell r="B177" t="str">
            <v>JEACDAA</v>
          </cell>
        </row>
        <row r="178">
          <cell r="B178" t="str">
            <v>JEACDSL</v>
          </cell>
        </row>
        <row r="179">
          <cell r="B179" t="str">
            <v>JEACDLT</v>
          </cell>
        </row>
        <row r="180">
          <cell r="B180" t="str">
            <v>JEACDX4</v>
          </cell>
        </row>
        <row r="181">
          <cell r="B181" t="str">
            <v>JEACDTU</v>
          </cell>
        </row>
        <row r="182">
          <cell r="B182" t="str">
            <v>JEACDWE</v>
          </cell>
        </row>
        <row r="183">
          <cell r="B183" t="str">
            <v>JEACDLA</v>
          </cell>
        </row>
        <row r="184">
          <cell r="B184" t="str">
            <v>JEACDAQ</v>
          </cell>
        </row>
        <row r="185">
          <cell r="B185" t="str">
            <v>JEACDAH</v>
          </cell>
        </row>
        <row r="186">
          <cell r="B186" t="str">
            <v>JEACDKS</v>
          </cell>
        </row>
        <row r="187">
          <cell r="B187" t="str">
            <v>JEACDAC</v>
          </cell>
        </row>
        <row r="188">
          <cell r="B188" t="str">
            <v>JEACDET</v>
          </cell>
        </row>
        <row r="189">
          <cell r="B189" t="str">
            <v>JEACDTY</v>
          </cell>
        </row>
        <row r="190">
          <cell r="B190" t="str">
            <v>JEACDAG</v>
          </cell>
        </row>
        <row r="191">
          <cell r="B191" t="str">
            <v>JEACDL8</v>
          </cell>
        </row>
        <row r="192">
          <cell r="B192" t="str">
            <v>JEACDWV</v>
          </cell>
        </row>
        <row r="193">
          <cell r="B193" t="str">
            <v>JEACDST</v>
          </cell>
        </row>
        <row r="194">
          <cell r="B194" t="str">
            <v>JEACDPE</v>
          </cell>
        </row>
        <row r="195">
          <cell r="B195" t="str">
            <v>JEACDLS</v>
          </cell>
        </row>
        <row r="196">
          <cell r="B196" t="str">
            <v>JEACDLZ</v>
          </cell>
        </row>
        <row r="197">
          <cell r="B197" t="str">
            <v>JEACDAL</v>
          </cell>
        </row>
        <row r="198">
          <cell r="B198" t="str">
            <v>JEACDAH</v>
          </cell>
        </row>
        <row r="199">
          <cell r="B199" t="str">
            <v>JEACEAG</v>
          </cell>
        </row>
        <row r="200">
          <cell r="B200" t="str">
            <v>JEACEAJ</v>
          </cell>
        </row>
        <row r="201">
          <cell r="B201" t="str">
            <v>JEACEAH</v>
          </cell>
        </row>
        <row r="202">
          <cell r="B202" t="str">
            <v>JEACEOE</v>
          </cell>
        </row>
        <row r="203">
          <cell r="B203" t="str">
            <v>JEACEAD</v>
          </cell>
        </row>
        <row r="204">
          <cell r="B204" t="str">
            <v>JEACEX4</v>
          </cell>
        </row>
        <row r="205">
          <cell r="B205" t="str">
            <v>JEACEAA</v>
          </cell>
        </row>
        <row r="206">
          <cell r="B206" t="str">
            <v>JEACEAC</v>
          </cell>
        </row>
        <row r="207">
          <cell r="B207" t="str">
            <v>JEACEAH</v>
          </cell>
        </row>
        <row r="208">
          <cell r="B208" t="str">
            <v>JEACEPE</v>
          </cell>
        </row>
        <row r="209">
          <cell r="B209" t="str">
            <v>JEACEWE</v>
          </cell>
        </row>
        <row r="210">
          <cell r="B210" t="str">
            <v>JEACEAL</v>
          </cell>
        </row>
        <row r="211">
          <cell r="B211" t="str">
            <v>JEACFLT</v>
          </cell>
        </row>
        <row r="212">
          <cell r="B212" t="str">
            <v>JEACFLC</v>
          </cell>
        </row>
        <row r="213">
          <cell r="B213" t="str">
            <v>JEACFPE</v>
          </cell>
        </row>
        <row r="214">
          <cell r="B214" t="str">
            <v>JEACFHA</v>
          </cell>
        </row>
        <row r="215">
          <cell r="B215" t="str">
            <v>JEACFWV</v>
          </cell>
        </row>
        <row r="216">
          <cell r="B216" t="str">
            <v>JEACFPQ</v>
          </cell>
        </row>
        <row r="217">
          <cell r="B217" t="str">
            <v>JEACFLS</v>
          </cell>
        </row>
        <row r="218">
          <cell r="B218" t="str">
            <v>JEACFLT</v>
          </cell>
        </row>
        <row r="219">
          <cell r="B219" t="str">
            <v>JEACFAQ</v>
          </cell>
        </row>
        <row r="220">
          <cell r="B220" t="str">
            <v>JEACFAJ</v>
          </cell>
        </row>
        <row r="221">
          <cell r="B221" t="str">
            <v>JEACFLS</v>
          </cell>
        </row>
        <row r="222">
          <cell r="B222" t="str">
            <v>JEACFLB</v>
          </cell>
        </row>
        <row r="223">
          <cell r="B223" t="str">
            <v>JEACFLT</v>
          </cell>
        </row>
        <row r="224">
          <cell r="B224" t="str">
            <v>JEACFLZ</v>
          </cell>
        </row>
        <row r="225">
          <cell r="B225" t="str">
            <v>JEACFLK</v>
          </cell>
        </row>
        <row r="226">
          <cell r="B226" t="str">
            <v>JEACFSE</v>
          </cell>
        </row>
        <row r="227">
          <cell r="B227" t="str">
            <v>JEACFLA</v>
          </cell>
        </row>
        <row r="228">
          <cell r="B228" t="str">
            <v>JEACFWV</v>
          </cell>
        </row>
        <row r="229">
          <cell r="B229" t="str">
            <v>JEACFKC</v>
          </cell>
        </row>
        <row r="230">
          <cell r="B230" t="str">
            <v>JEACFTR</v>
          </cell>
        </row>
        <row r="231">
          <cell r="B231" t="str">
            <v>JEACFTR</v>
          </cell>
        </row>
        <row r="232">
          <cell r="B232" t="str">
            <v>JEACFTE</v>
          </cell>
        </row>
        <row r="233">
          <cell r="B233" t="str">
            <v>JEACFTR</v>
          </cell>
        </row>
        <row r="234">
          <cell r="B234" t="str">
            <v>JEACFSU</v>
          </cell>
        </row>
        <row r="235">
          <cell r="B235" t="str">
            <v>JEACFAA</v>
          </cell>
        </row>
        <row r="236">
          <cell r="B236" t="str">
            <v>JEACFLS</v>
          </cell>
        </row>
        <row r="237">
          <cell r="B237" t="str">
            <v>JEACFLX</v>
          </cell>
        </row>
        <row r="238">
          <cell r="B238" t="str">
            <v>JEACFSU</v>
          </cell>
        </row>
        <row r="239">
          <cell r="B239" t="str">
            <v>JEACFX4</v>
          </cell>
        </row>
        <row r="240">
          <cell r="B240" t="str">
            <v>JEACFX4</v>
          </cell>
        </row>
        <row r="241">
          <cell r="B241" t="str">
            <v>JEACFL8</v>
          </cell>
        </row>
        <row r="242">
          <cell r="B242" t="str">
            <v>JEACFLN</v>
          </cell>
        </row>
        <row r="243">
          <cell r="B243" t="str">
            <v>JEACFLA</v>
          </cell>
        </row>
        <row r="244">
          <cell r="B244" t="str">
            <v>JEACFFD</v>
          </cell>
        </row>
        <row r="245">
          <cell r="B245" t="str">
            <v>JEACFAJ</v>
          </cell>
        </row>
        <row r="246">
          <cell r="B246" t="str">
            <v>JEACFAC</v>
          </cell>
        </row>
        <row r="247">
          <cell r="B247" t="str">
            <v>JEACFHA</v>
          </cell>
        </row>
        <row r="248">
          <cell r="B248" t="str">
            <v>JEACFLZ</v>
          </cell>
        </row>
        <row r="249">
          <cell r="B249" t="str">
            <v>JEACFNA</v>
          </cell>
        </row>
        <row r="250">
          <cell r="B250" t="str">
            <v>JEACFFR</v>
          </cell>
        </row>
        <row r="251">
          <cell r="B251" t="str">
            <v>JEACFAB</v>
          </cell>
        </row>
        <row r="252">
          <cell r="B252" t="str">
            <v>JEACFAB</v>
          </cell>
        </row>
        <row r="253">
          <cell r="B253" t="str">
            <v>JEACFLX</v>
          </cell>
        </row>
        <row r="254">
          <cell r="B254" t="str">
            <v>JEACFHL</v>
          </cell>
        </row>
        <row r="255">
          <cell r="B255" t="str">
            <v>JEACFLX</v>
          </cell>
        </row>
        <row r="256">
          <cell r="B256" t="str">
            <v>JEACFAL</v>
          </cell>
        </row>
        <row r="257">
          <cell r="B257" t="str">
            <v>JEACFOE</v>
          </cell>
        </row>
        <row r="258">
          <cell r="B258" t="str">
            <v>JEACFLB</v>
          </cell>
        </row>
        <row r="259">
          <cell r="B259" t="str">
            <v>JEACFAK</v>
          </cell>
        </row>
        <row r="260">
          <cell r="B260" t="str">
            <v>JEACFMA</v>
          </cell>
        </row>
        <row r="261">
          <cell r="B261" t="str">
            <v>JEACFHG</v>
          </cell>
        </row>
        <row r="262">
          <cell r="B262" t="str">
            <v>JEACFSM</v>
          </cell>
        </row>
        <row r="263">
          <cell r="B263" t="str">
            <v>JEACFLD</v>
          </cell>
        </row>
        <row r="264">
          <cell r="B264" t="str">
            <v>JEACFHN</v>
          </cell>
        </row>
        <row r="265">
          <cell r="B265" t="str">
            <v>JEACFWE</v>
          </cell>
        </row>
        <row r="266">
          <cell r="B266" t="str">
            <v>JEACFAJ</v>
          </cell>
        </row>
        <row r="267">
          <cell r="B267" t="str">
            <v>JEACFHX</v>
          </cell>
        </row>
        <row r="268">
          <cell r="B268" t="str">
            <v>JEACFAD</v>
          </cell>
        </row>
        <row r="269">
          <cell r="B269" t="str">
            <v>JEACFSC</v>
          </cell>
        </row>
        <row r="270">
          <cell r="B270" t="str">
            <v>JEACFAZ</v>
          </cell>
        </row>
        <row r="271">
          <cell r="B271" t="str">
            <v>JEACFAA</v>
          </cell>
        </row>
        <row r="272">
          <cell r="B272" t="str">
            <v>JEACFCC</v>
          </cell>
        </row>
        <row r="273">
          <cell r="B273" t="str">
            <v>JEACFLC</v>
          </cell>
        </row>
        <row r="274">
          <cell r="B274" t="str">
            <v>JEACFAX</v>
          </cell>
        </row>
        <row r="275">
          <cell r="B275" t="str">
            <v>JEACFLA</v>
          </cell>
        </row>
        <row r="276">
          <cell r="B276" t="str">
            <v>JEACFSC</v>
          </cell>
        </row>
        <row r="277">
          <cell r="B277" t="str">
            <v>JEACFTU</v>
          </cell>
        </row>
        <row r="278">
          <cell r="B278" t="str">
            <v>JEACFAX</v>
          </cell>
        </row>
        <row r="279">
          <cell r="B279" t="str">
            <v>JEACFRY</v>
          </cell>
        </row>
        <row r="280">
          <cell r="B280" t="str">
            <v>JEACFHX</v>
          </cell>
        </row>
        <row r="281">
          <cell r="B281" t="str">
            <v>JEACFRE</v>
          </cell>
        </row>
        <row r="282">
          <cell r="B282" t="str">
            <v>JEACFAC</v>
          </cell>
        </row>
        <row r="283">
          <cell r="B283" t="str">
            <v>JEACFPE</v>
          </cell>
        </row>
        <row r="284">
          <cell r="B284" t="str">
            <v>JEACFPE</v>
          </cell>
        </row>
        <row r="285">
          <cell r="B285" t="str">
            <v>JEACFWE</v>
          </cell>
        </row>
        <row r="286">
          <cell r="B286" t="str">
            <v>JEACFSL</v>
          </cell>
        </row>
        <row r="287">
          <cell r="B287" t="str">
            <v>JEACFLZ</v>
          </cell>
        </row>
        <row r="288">
          <cell r="B288" t="str">
            <v>JEACFFB</v>
          </cell>
        </row>
        <row r="289">
          <cell r="B289" t="str">
            <v>JEACFET</v>
          </cell>
        </row>
        <row r="290">
          <cell r="B290" t="str">
            <v>JEACFSS</v>
          </cell>
        </row>
        <row r="291">
          <cell r="B291" t="str">
            <v>JEACFSQ</v>
          </cell>
        </row>
        <row r="292">
          <cell r="B292" t="str">
            <v>JEACFAG</v>
          </cell>
        </row>
        <row r="293">
          <cell r="B293" t="str">
            <v>JEACFTS</v>
          </cell>
        </row>
        <row r="294">
          <cell r="B294" t="str">
            <v>JEACFSM</v>
          </cell>
        </row>
        <row r="295">
          <cell r="B295" t="str">
            <v>JEACFSL</v>
          </cell>
        </row>
        <row r="296">
          <cell r="B296" t="str">
            <v>JEACFFB</v>
          </cell>
        </row>
        <row r="297">
          <cell r="B297" t="str">
            <v>JEACFAL</v>
          </cell>
        </row>
        <row r="298">
          <cell r="B298" t="str">
            <v>JEACFAH</v>
          </cell>
        </row>
        <row r="299">
          <cell r="B299" t="str">
            <v>JEACFAH</v>
          </cell>
        </row>
        <row r="300">
          <cell r="B300" t="str">
            <v>JEBCBVW</v>
          </cell>
        </row>
        <row r="301">
          <cell r="B301" t="str">
            <v>JEACFAK</v>
          </cell>
        </row>
        <row r="302">
          <cell r="B302" t="str">
            <v>JEACFHD</v>
          </cell>
        </row>
        <row r="303">
          <cell r="B303" t="str">
            <v>JEACFAD</v>
          </cell>
        </row>
        <row r="304">
          <cell r="B304" t="str">
            <v>JEACFSD</v>
          </cell>
        </row>
        <row r="305">
          <cell r="B305" t="str">
            <v>JEACFAH</v>
          </cell>
        </row>
        <row r="306">
          <cell r="B306" t="str">
            <v>JEACFTS</v>
          </cell>
        </row>
        <row r="307">
          <cell r="B307" t="str">
            <v>JEACFLK</v>
          </cell>
        </row>
        <row r="308">
          <cell r="B308" t="str">
            <v>JEACFLN</v>
          </cell>
        </row>
        <row r="309">
          <cell r="B309" t="str">
            <v>JEACFAG</v>
          </cell>
        </row>
        <row r="310">
          <cell r="B310" t="str">
            <v>JEACFAH</v>
          </cell>
        </row>
        <row r="311">
          <cell r="B311" t="str">
            <v>JEACFAH</v>
          </cell>
        </row>
        <row r="312">
          <cell r="B312" t="str">
            <v>JEACFVW</v>
          </cell>
        </row>
        <row r="313">
          <cell r="B313" t="str">
            <v>JEACFOE</v>
          </cell>
        </row>
        <row r="314">
          <cell r="B314" t="str">
            <v>JEACGX4</v>
          </cell>
        </row>
        <row r="315">
          <cell r="B315" t="str">
            <v>JEACGAH</v>
          </cell>
        </row>
        <row r="316">
          <cell r="B316" t="str">
            <v>JEACGAC</v>
          </cell>
        </row>
        <row r="317">
          <cell r="B317" t="str">
            <v>JEACGAD</v>
          </cell>
        </row>
        <row r="318">
          <cell r="B318" t="str">
            <v>JEACGOE</v>
          </cell>
        </row>
        <row r="319">
          <cell r="B319" t="str">
            <v>JEACGWE</v>
          </cell>
        </row>
        <row r="320">
          <cell r="B320" t="str">
            <v>JEACGPE</v>
          </cell>
        </row>
        <row r="321">
          <cell r="B321" t="str">
            <v>JEACGX4</v>
          </cell>
        </row>
        <row r="322">
          <cell r="B322" t="str">
            <v>JEACGX4</v>
          </cell>
        </row>
        <row r="323">
          <cell r="B323" t="str">
            <v>JEACGAH</v>
          </cell>
        </row>
        <row r="324">
          <cell r="B324" t="str">
            <v>JEACGOE</v>
          </cell>
        </row>
        <row r="325">
          <cell r="B325" t="str">
            <v>JEACGX4</v>
          </cell>
        </row>
        <row r="326">
          <cell r="B326" t="str">
            <v>JEACGWE</v>
          </cell>
        </row>
        <row r="327">
          <cell r="B327" t="str">
            <v>JEACGPE</v>
          </cell>
        </row>
        <row r="328">
          <cell r="B328" t="str">
            <v>JEACGPE</v>
          </cell>
        </row>
        <row r="329">
          <cell r="B329" t="str">
            <v>JEACGWE</v>
          </cell>
        </row>
        <row r="330">
          <cell r="B330" t="str">
            <v>JEACGPE</v>
          </cell>
        </row>
        <row r="331">
          <cell r="B331" t="str">
            <v>JEACGAA</v>
          </cell>
        </row>
        <row r="332">
          <cell r="B332" t="str">
            <v>JEACGOE</v>
          </cell>
        </row>
        <row r="333">
          <cell r="B333" t="str">
            <v>JEACGAH</v>
          </cell>
        </row>
        <row r="334">
          <cell r="B334" t="str">
            <v>JEACGAH</v>
          </cell>
        </row>
        <row r="335">
          <cell r="B335" t="str">
            <v>JEACGOE</v>
          </cell>
        </row>
        <row r="336">
          <cell r="B336" t="str">
            <v>JEACGWE</v>
          </cell>
        </row>
        <row r="337">
          <cell r="B337" t="str">
            <v>JEADAAA</v>
          </cell>
        </row>
        <row r="338">
          <cell r="B338" t="str">
            <v>JEADAXE</v>
          </cell>
        </row>
        <row r="339">
          <cell r="B339" t="str">
            <v>JEADANL</v>
          </cell>
        </row>
        <row r="340">
          <cell r="B340" t="str">
            <v>JEADAAK</v>
          </cell>
        </row>
        <row r="341">
          <cell r="B341" t="str">
            <v>JEADANA</v>
          </cell>
        </row>
        <row r="342">
          <cell r="B342" t="str">
            <v>JEADAAZ</v>
          </cell>
        </row>
        <row r="343">
          <cell r="B343" t="str">
            <v>JEADAMA</v>
          </cell>
        </row>
        <row r="344">
          <cell r="B344" t="str">
            <v>JEADAFT</v>
          </cell>
        </row>
        <row r="345">
          <cell r="B345" t="str">
            <v>JEADATS</v>
          </cell>
        </row>
        <row r="346">
          <cell r="B346" t="str">
            <v>JEADAHB</v>
          </cell>
        </row>
        <row r="347">
          <cell r="B347" t="str">
            <v>JEADAXE</v>
          </cell>
        </row>
        <row r="348">
          <cell r="B348" t="str">
            <v>JEADASL</v>
          </cell>
        </row>
        <row r="349">
          <cell r="B349" t="str">
            <v>JEADALZ</v>
          </cell>
        </row>
        <row r="350">
          <cell r="B350" t="str">
            <v>JEADAKX</v>
          </cell>
        </row>
        <row r="351">
          <cell r="B351" t="str">
            <v>JEADASE</v>
          </cell>
        </row>
        <row r="352">
          <cell r="B352" t="str">
            <v>JEADAL5</v>
          </cell>
        </row>
        <row r="353">
          <cell r="B353" t="str">
            <v>JEADAFR</v>
          </cell>
        </row>
        <row r="354">
          <cell r="B354" t="str">
            <v>JEADATF</v>
          </cell>
        </row>
        <row r="355">
          <cell r="B355" t="str">
            <v>JEADASG</v>
          </cell>
        </row>
        <row r="356">
          <cell r="B356" t="str">
            <v>JEADAWE</v>
          </cell>
        </row>
        <row r="357">
          <cell r="B357" t="str">
            <v>JEADALT</v>
          </cell>
        </row>
        <row r="358">
          <cell r="B358" t="str">
            <v>JEADAAF</v>
          </cell>
        </row>
        <row r="359">
          <cell r="B359" t="str">
            <v>JEADAEN</v>
          </cell>
        </row>
        <row r="360">
          <cell r="B360" t="str">
            <v>JEADALS</v>
          </cell>
        </row>
        <row r="361">
          <cell r="B361" t="str">
            <v>JEADANE</v>
          </cell>
        </row>
        <row r="362">
          <cell r="B362" t="str">
            <v>JEADATR</v>
          </cell>
        </row>
        <row r="363">
          <cell r="B363" t="str">
            <v>JEADAHP</v>
          </cell>
        </row>
        <row r="364">
          <cell r="B364" t="str">
            <v>JEADAAL</v>
          </cell>
        </row>
        <row r="365">
          <cell r="B365" t="str">
            <v>JEADAFU</v>
          </cell>
        </row>
        <row r="366">
          <cell r="B366" t="str">
            <v>JEADASU</v>
          </cell>
        </row>
        <row r="367">
          <cell r="B367" t="str">
            <v>JEADALX</v>
          </cell>
        </row>
        <row r="368">
          <cell r="B368" t="str">
            <v>JEADAKS</v>
          </cell>
        </row>
        <row r="369">
          <cell r="B369" t="str">
            <v>JEADASM</v>
          </cell>
        </row>
        <row r="370">
          <cell r="B370" t="str">
            <v>JEADAHV</v>
          </cell>
        </row>
        <row r="371">
          <cell r="B371" t="str">
            <v>JEADATE</v>
          </cell>
        </row>
        <row r="372">
          <cell r="B372" t="str">
            <v>JEADASD</v>
          </cell>
        </row>
        <row r="373">
          <cell r="B373" t="str">
            <v>JEADAAH</v>
          </cell>
        </row>
        <row r="374">
          <cell r="B374" t="str">
            <v>JEADAAD</v>
          </cell>
        </row>
        <row r="375">
          <cell r="B375" t="str">
            <v>JEADACP</v>
          </cell>
        </row>
        <row r="376">
          <cell r="B376" t="str">
            <v>JEADALA</v>
          </cell>
        </row>
        <row r="377">
          <cell r="B377" t="str">
            <v>JEADATX</v>
          </cell>
        </row>
        <row r="378">
          <cell r="B378" t="str">
            <v>JEADAPD</v>
          </cell>
        </row>
        <row r="379">
          <cell r="B379" t="str">
            <v>JEADAAC</v>
          </cell>
        </row>
        <row r="380">
          <cell r="B380" t="str">
            <v>JEADAX4</v>
          </cell>
        </row>
        <row r="381">
          <cell r="B381" t="str">
            <v>JEADAAG</v>
          </cell>
        </row>
        <row r="382">
          <cell r="B382" t="str">
            <v>JEADAAX</v>
          </cell>
        </row>
        <row r="383">
          <cell r="B383" t="str">
            <v>JEADATU</v>
          </cell>
        </row>
        <row r="384">
          <cell r="B384" t="str">
            <v>JEADALC</v>
          </cell>
        </row>
        <row r="385">
          <cell r="B385" t="str">
            <v>JEADAX4</v>
          </cell>
        </row>
        <row r="386">
          <cell r="B386" t="str">
            <v>JEADAAQ</v>
          </cell>
        </row>
        <row r="387">
          <cell r="B387" t="str">
            <v>JEADAPE</v>
          </cell>
        </row>
        <row r="388">
          <cell r="B388" t="str">
            <v>JEADALB</v>
          </cell>
        </row>
        <row r="389">
          <cell r="B389" t="str">
            <v>JEADAAW</v>
          </cell>
        </row>
        <row r="390">
          <cell r="B390" t="str">
            <v>JEADAHD</v>
          </cell>
        </row>
        <row r="391">
          <cell r="B391" t="str">
            <v>JEADAPQ</v>
          </cell>
        </row>
        <row r="392">
          <cell r="B392" t="str">
            <v>JEADAFB</v>
          </cell>
        </row>
        <row r="393">
          <cell r="B393" t="str">
            <v>JEADAAJ</v>
          </cell>
        </row>
        <row r="394">
          <cell r="B394" t="str">
            <v>JEADASQ</v>
          </cell>
        </row>
        <row r="395">
          <cell r="B395" t="str">
            <v>JEADAHQ</v>
          </cell>
        </row>
        <row r="396">
          <cell r="B396" t="str">
            <v>JEADASC</v>
          </cell>
        </row>
        <row r="397">
          <cell r="B397" t="str">
            <v>JEADAHX</v>
          </cell>
        </row>
        <row r="398">
          <cell r="B398" t="str">
            <v>JEADARY</v>
          </cell>
        </row>
        <row r="399">
          <cell r="B399" t="str">
            <v>JEADAAH</v>
          </cell>
        </row>
        <row r="400">
          <cell r="B400" t="str">
            <v>JEADAW5</v>
          </cell>
        </row>
        <row r="401">
          <cell r="B401" t="str">
            <v>JEADAAB</v>
          </cell>
        </row>
        <row r="402">
          <cell r="B402" t="str">
            <v>JEADAAY</v>
          </cell>
        </row>
        <row r="403">
          <cell r="B403" t="str">
            <v>JEADAOE</v>
          </cell>
        </row>
        <row r="404">
          <cell r="B404" t="str">
            <v>JEADAKV</v>
          </cell>
        </row>
        <row r="405">
          <cell r="B405" t="str">
            <v>JEADARE</v>
          </cell>
        </row>
        <row r="406">
          <cell r="B406" t="str">
            <v>JEADANN</v>
          </cell>
        </row>
        <row r="407">
          <cell r="B407" t="str">
            <v>JEADBAC</v>
          </cell>
        </row>
        <row r="408">
          <cell r="B408" t="str">
            <v>JEADBAA</v>
          </cell>
        </row>
        <row r="409">
          <cell r="B409" t="str">
            <v>JEADBAD</v>
          </cell>
        </row>
        <row r="410">
          <cell r="B410" t="str">
            <v>JEADBAA</v>
          </cell>
        </row>
        <row r="411">
          <cell r="B411" t="str">
            <v>JEADBAG</v>
          </cell>
        </row>
        <row r="412">
          <cell r="B412" t="str">
            <v>JEADBX4</v>
          </cell>
        </row>
        <row r="413">
          <cell r="B413" t="str">
            <v>JEADBAL</v>
          </cell>
        </row>
        <row r="414">
          <cell r="B414" t="str">
            <v>JEADBX4</v>
          </cell>
        </row>
        <row r="415">
          <cell r="B415" t="str">
            <v>JEADBAD</v>
          </cell>
        </row>
        <row r="416">
          <cell r="B416" t="str">
            <v>JEADBAC</v>
          </cell>
        </row>
        <row r="417">
          <cell r="B417" t="str">
            <v>JEADBX4</v>
          </cell>
        </row>
        <row r="418">
          <cell r="B418" t="str">
            <v>JEADBPE</v>
          </cell>
        </row>
        <row r="419">
          <cell r="B419" t="str">
            <v>JEADBPE</v>
          </cell>
        </row>
        <row r="420">
          <cell r="B420" t="str">
            <v>JEADBWE</v>
          </cell>
        </row>
        <row r="421">
          <cell r="B421" t="str">
            <v>JEADBWE</v>
          </cell>
        </row>
        <row r="422">
          <cell r="B422" t="str">
            <v>JEADBAG</v>
          </cell>
        </row>
        <row r="423">
          <cell r="B423" t="str">
            <v>JEAEAWE</v>
          </cell>
        </row>
        <row r="424">
          <cell r="B424" t="str">
            <v>JEAEAX4</v>
          </cell>
        </row>
        <row r="425">
          <cell r="B425" t="str">
            <v>JEAEAAL</v>
          </cell>
        </row>
        <row r="426">
          <cell r="B426" t="str">
            <v>JEAEAAG</v>
          </cell>
        </row>
        <row r="427">
          <cell r="B427" t="str">
            <v>JEAEAAC</v>
          </cell>
        </row>
        <row r="428">
          <cell r="B428" t="str">
            <v>JEAEAAA</v>
          </cell>
        </row>
        <row r="429">
          <cell r="B429" t="str">
            <v>JEAEAOE</v>
          </cell>
        </row>
        <row r="430">
          <cell r="B430" t="str">
            <v>JEAEAPE</v>
          </cell>
        </row>
        <row r="431">
          <cell r="B431" t="str">
            <v>JEAEAAD</v>
          </cell>
        </row>
        <row r="432">
          <cell r="B432" t="str">
            <v>JEAFAPE</v>
          </cell>
        </row>
        <row r="433">
          <cell r="B433" t="str">
            <v>JEAFAWE</v>
          </cell>
        </row>
        <row r="434">
          <cell r="B434" t="str">
            <v>JEAFAOE</v>
          </cell>
        </row>
        <row r="435">
          <cell r="B435" t="str">
            <v>JEAFAAH</v>
          </cell>
        </row>
        <row r="436">
          <cell r="B436" t="str">
            <v>JEAFAAH</v>
          </cell>
        </row>
        <row r="437">
          <cell r="B437" t="str">
            <v>JEAFBAH</v>
          </cell>
        </row>
        <row r="438">
          <cell r="B438" t="str">
            <v>JEAGAOE</v>
          </cell>
        </row>
        <row r="439">
          <cell r="B439" t="str">
            <v>JEAGAWE</v>
          </cell>
        </row>
        <row r="440">
          <cell r="B440" t="str">
            <v>JEAGAPE</v>
          </cell>
        </row>
        <row r="441">
          <cell r="B441" t="str">
            <v>JEAGAAH</v>
          </cell>
        </row>
        <row r="442">
          <cell r="B442" t="str">
            <v>JEAHAOE</v>
          </cell>
        </row>
        <row r="443">
          <cell r="B443" t="str">
            <v>JEAHAX4</v>
          </cell>
        </row>
        <row r="444">
          <cell r="B444" t="str">
            <v>JEAHAAL</v>
          </cell>
        </row>
        <row r="445">
          <cell r="B445" t="str">
            <v>JEAHAAA</v>
          </cell>
        </row>
        <row r="446">
          <cell r="B446" t="str">
            <v>JEAHAAC</v>
          </cell>
        </row>
        <row r="447">
          <cell r="B447" t="str">
            <v>JEAHAAD</v>
          </cell>
        </row>
        <row r="448">
          <cell r="B448" t="str">
            <v>JEAHAPE</v>
          </cell>
        </row>
        <row r="449">
          <cell r="B449" t="str">
            <v>JEAHAWE</v>
          </cell>
        </row>
        <row r="450">
          <cell r="B450" t="str">
            <v>JEAHAAG</v>
          </cell>
        </row>
        <row r="451">
          <cell r="B451" t="str">
            <v>JEAJAAC</v>
          </cell>
        </row>
        <row r="452">
          <cell r="B452" t="str">
            <v>JEAJAAC</v>
          </cell>
        </row>
        <row r="453">
          <cell r="B453" t="str">
            <v>JEAJAX4</v>
          </cell>
        </row>
        <row r="454">
          <cell r="B454" t="str">
            <v>JEAJAAA</v>
          </cell>
        </row>
        <row r="455">
          <cell r="B455" t="str">
            <v>JEAJAOE</v>
          </cell>
        </row>
        <row r="456">
          <cell r="B456" t="str">
            <v>JEAJAAJ</v>
          </cell>
        </row>
        <row r="457">
          <cell r="B457" t="str">
            <v>JEAJAAG</v>
          </cell>
        </row>
        <row r="458">
          <cell r="B458" t="str">
            <v>JEAJAAL</v>
          </cell>
        </row>
        <row r="459">
          <cell r="B459" t="str">
            <v>JEAJAWE</v>
          </cell>
        </row>
        <row r="460">
          <cell r="B460" t="str">
            <v>JEAJAAH</v>
          </cell>
        </row>
        <row r="461">
          <cell r="B461" t="str">
            <v>JEAJAPE</v>
          </cell>
        </row>
        <row r="462">
          <cell r="B462" t="str">
            <v>JEAJAAD</v>
          </cell>
        </row>
        <row r="463">
          <cell r="B463" t="str">
            <v>JEAKAAH</v>
          </cell>
        </row>
        <row r="464">
          <cell r="B464" t="str">
            <v>JEAKAX4</v>
          </cell>
        </row>
        <row r="465">
          <cell r="B465" t="str">
            <v>JEAKAOE</v>
          </cell>
        </row>
        <row r="466">
          <cell r="B466" t="str">
            <v>JEAKAAA</v>
          </cell>
        </row>
        <row r="467">
          <cell r="B467" t="str">
            <v>JEAKAAD</v>
          </cell>
        </row>
        <row r="468">
          <cell r="B468" t="str">
            <v>JEAKAAH</v>
          </cell>
        </row>
        <row r="469">
          <cell r="B469" t="str">
            <v>JEAKAPE</v>
          </cell>
        </row>
        <row r="470">
          <cell r="B470" t="str">
            <v>JEAKAWE</v>
          </cell>
        </row>
        <row r="471">
          <cell r="B471" t="str">
            <v>JEAKAPE</v>
          </cell>
        </row>
        <row r="472">
          <cell r="B472" t="str">
            <v>JEAKAWE</v>
          </cell>
        </row>
        <row r="473">
          <cell r="B473" t="str">
            <v>JEAKAAC</v>
          </cell>
        </row>
        <row r="474">
          <cell r="B474" t="str">
            <v>JEALAPE</v>
          </cell>
        </row>
        <row r="475">
          <cell r="B475" t="str">
            <v>JEALAOE</v>
          </cell>
        </row>
        <row r="476">
          <cell r="B476" t="str">
            <v>JEALAWE</v>
          </cell>
        </row>
        <row r="477">
          <cell r="B477" t="str">
            <v>JEALAAH</v>
          </cell>
        </row>
        <row r="478">
          <cell r="B478" t="str">
            <v>JEALBAH</v>
          </cell>
        </row>
        <row r="479">
          <cell r="B479" t="str">
            <v>JEBCBQH</v>
          </cell>
        </row>
        <row r="480">
          <cell r="B480" t="str">
            <v>JEBCBQQ</v>
          </cell>
        </row>
        <row r="481">
          <cell r="B481" t="str">
            <v>JEBCBQC</v>
          </cell>
        </row>
        <row r="482">
          <cell r="B482" t="str">
            <v>JEBCBPW</v>
          </cell>
        </row>
        <row r="483">
          <cell r="B483" t="str">
            <v>JEBCBQV</v>
          </cell>
        </row>
        <row r="484">
          <cell r="B484" t="str">
            <v>JEBCBQN</v>
          </cell>
        </row>
        <row r="485">
          <cell r="B485" t="str">
            <v>JEBCBWW</v>
          </cell>
        </row>
        <row r="486">
          <cell r="B486" t="str">
            <v>JEBCBQY</v>
          </cell>
        </row>
        <row r="487">
          <cell r="B487" t="str">
            <v>JEBCBQE</v>
          </cell>
        </row>
        <row r="488">
          <cell r="B488" t="str">
            <v>JEBCBOW</v>
          </cell>
        </row>
        <row r="489">
          <cell r="B489" t="str">
            <v>JEBCBQW</v>
          </cell>
        </row>
        <row r="490">
          <cell r="B490" t="str">
            <v>JEBCBXT</v>
          </cell>
        </row>
        <row r="491">
          <cell r="B491" t="str">
            <v>JEBCBLX</v>
          </cell>
        </row>
        <row r="492">
          <cell r="B492" t="str">
            <v>JEBCBQQ</v>
          </cell>
        </row>
        <row r="493">
          <cell r="B493" t="str">
            <v>JEBCBQL</v>
          </cell>
        </row>
        <row r="494">
          <cell r="B494" t="str">
            <v>JEBCCAG</v>
          </cell>
        </row>
        <row r="495">
          <cell r="B495" t="str">
            <v>JEBCCAL</v>
          </cell>
        </row>
        <row r="496">
          <cell r="B496" t="str">
            <v>JEBCCAC</v>
          </cell>
        </row>
        <row r="497">
          <cell r="B497" t="str">
            <v>JEBCCQW</v>
          </cell>
        </row>
        <row r="498">
          <cell r="B498" t="str">
            <v>JEBCCXT</v>
          </cell>
        </row>
        <row r="499">
          <cell r="B499" t="str">
            <v>JEBCCPW</v>
          </cell>
        </row>
        <row r="500">
          <cell r="B500" t="str">
            <v>JEBCDPW</v>
          </cell>
        </row>
        <row r="501">
          <cell r="B501" t="str">
            <v>JEBCEMA</v>
          </cell>
        </row>
        <row r="502">
          <cell r="B502" t="str">
            <v>JEBCELK</v>
          </cell>
        </row>
        <row r="503">
          <cell r="B503" t="str">
            <v>JEBCEHD</v>
          </cell>
        </row>
        <row r="504">
          <cell r="B504" t="str">
            <v>JEBCEKV</v>
          </cell>
        </row>
        <row r="505">
          <cell r="B505" t="str">
            <v>JEBCELZ</v>
          </cell>
        </row>
        <row r="506">
          <cell r="B506" t="str">
            <v>JEBCEL6</v>
          </cell>
        </row>
        <row r="507">
          <cell r="B507" t="str">
            <v>JEBCEPE</v>
          </cell>
        </row>
        <row r="508">
          <cell r="B508" t="str">
            <v>JEBCEHX</v>
          </cell>
        </row>
        <row r="509">
          <cell r="B509" t="str">
            <v>JEBCESU</v>
          </cell>
        </row>
        <row r="510">
          <cell r="B510" t="str">
            <v>JEBCEHA</v>
          </cell>
        </row>
        <row r="511">
          <cell r="B511" t="str">
            <v>JEBCFQW</v>
          </cell>
        </row>
        <row r="512">
          <cell r="B512" t="str">
            <v>JEBCFXT</v>
          </cell>
        </row>
        <row r="513">
          <cell r="B513" t="str">
            <v>JEBCGXT</v>
          </cell>
        </row>
        <row r="514">
          <cell r="B514" t="str">
            <v>JEBCGSU</v>
          </cell>
        </row>
        <row r="515">
          <cell r="B515" t="str">
            <v>JEBCGPW</v>
          </cell>
        </row>
        <row r="516">
          <cell r="B516" t="str">
            <v>JEBCGQW</v>
          </cell>
        </row>
        <row r="517">
          <cell r="B517" t="str">
            <v>JEDABRE</v>
          </cell>
        </row>
        <row r="518">
          <cell r="B518" t="str">
            <v>JEDABFR</v>
          </cell>
        </row>
        <row r="519">
          <cell r="B519" t="str">
            <v>JEDABLN</v>
          </cell>
        </row>
        <row r="520">
          <cell r="B520" t="str">
            <v>JEDABLK</v>
          </cell>
        </row>
        <row r="521">
          <cell r="B521" t="str">
            <v>JEDACR4</v>
          </cell>
        </row>
        <row r="522">
          <cell r="B522" t="str">
            <v>JEDACX4</v>
          </cell>
        </row>
        <row r="523">
          <cell r="B523" t="str">
            <v>JEEABAH</v>
          </cell>
        </row>
        <row r="524">
          <cell r="B524" t="str">
            <v>JEEACAH</v>
          </cell>
        </row>
        <row r="525">
          <cell r="B525" t="str">
            <v>JEEACAF</v>
          </cell>
        </row>
        <row r="526">
          <cell r="B526" t="str">
            <v>JEEACAJ</v>
          </cell>
        </row>
        <row r="527">
          <cell r="B527" t="str">
            <v>JEEACAX</v>
          </cell>
        </row>
        <row r="528">
          <cell r="B528" t="str">
            <v>JEEACAL</v>
          </cell>
        </row>
        <row r="529">
          <cell r="B529" t="str">
            <v>JEEACAG</v>
          </cell>
        </row>
        <row r="530">
          <cell r="B530" t="str">
            <v>JEEADAX</v>
          </cell>
        </row>
        <row r="531">
          <cell r="B531" t="str">
            <v>JEEADAG</v>
          </cell>
        </row>
        <row r="532">
          <cell r="B532" t="str">
            <v>JEEADAH</v>
          </cell>
        </row>
        <row r="533">
          <cell r="B533" t="str">
            <v>JEEADAL</v>
          </cell>
        </row>
        <row r="534">
          <cell r="B534" t="str">
            <v>JEEBDAH</v>
          </cell>
        </row>
        <row r="535">
          <cell r="B535" t="str">
            <v>JEEBDAG</v>
          </cell>
        </row>
        <row r="536">
          <cell r="B536" t="str">
            <v>JEEBDAL</v>
          </cell>
        </row>
        <row r="537">
          <cell r="B537" t="str">
            <v>JEECBAH</v>
          </cell>
        </row>
        <row r="538">
          <cell r="B538" t="str">
            <v>JEECCAD</v>
          </cell>
        </row>
        <row r="539">
          <cell r="B539" t="str">
            <v>JEECCAG</v>
          </cell>
        </row>
        <row r="540">
          <cell r="B540" t="str">
            <v>JEECCAF</v>
          </cell>
        </row>
        <row r="541">
          <cell r="B541" t="str">
            <v>JEECDAG</v>
          </cell>
        </row>
        <row r="542">
          <cell r="B542" t="str">
            <v>JEECDAL</v>
          </cell>
        </row>
        <row r="543">
          <cell r="B543" t="str">
            <v>JEECEAH</v>
          </cell>
        </row>
        <row r="544">
          <cell r="B544" t="str">
            <v>JEEDAAC</v>
          </cell>
        </row>
        <row r="545">
          <cell r="B545" t="str">
            <v>JEEDAAL</v>
          </cell>
        </row>
        <row r="546">
          <cell r="B546" t="str">
            <v>JEEDAAA</v>
          </cell>
        </row>
        <row r="547">
          <cell r="B547" t="str">
            <v>JEEDAAD</v>
          </cell>
        </row>
        <row r="548">
          <cell r="B548" t="str">
            <v>JEEDAAC</v>
          </cell>
        </row>
        <row r="549">
          <cell r="B549" t="str">
            <v>JEEDAAA</v>
          </cell>
        </row>
        <row r="550">
          <cell r="B550" t="str">
            <v>JEEDAAC</v>
          </cell>
        </row>
        <row r="551">
          <cell r="B551" t="str">
            <v>JEEDAAA</v>
          </cell>
        </row>
        <row r="552">
          <cell r="B552" t="str">
            <v>JEEDAAJ</v>
          </cell>
        </row>
        <row r="553">
          <cell r="B553" t="str">
            <v>JEEDAAA</v>
          </cell>
        </row>
        <row r="554">
          <cell r="B554" t="str">
            <v>JEEDAAA</v>
          </cell>
        </row>
        <row r="555">
          <cell r="B555" t="str">
            <v>JEEDAAC</v>
          </cell>
        </row>
        <row r="556">
          <cell r="B556" t="str">
            <v>JEEDAAK</v>
          </cell>
        </row>
        <row r="557">
          <cell r="B557" t="str">
            <v>JEEDAAB</v>
          </cell>
        </row>
        <row r="558">
          <cell r="B558" t="str">
            <v>JEEDAAB</v>
          </cell>
        </row>
        <row r="559">
          <cell r="B559" t="str">
            <v>JEEDAWE</v>
          </cell>
        </row>
        <row r="560">
          <cell r="B560" t="str">
            <v>JEEDAAA</v>
          </cell>
        </row>
        <row r="561">
          <cell r="B561" t="str">
            <v>JEEDAAC</v>
          </cell>
        </row>
        <row r="562">
          <cell r="B562" t="str">
            <v>JEEDAAJ</v>
          </cell>
        </row>
        <row r="563">
          <cell r="B563" t="str">
            <v>JEEDAAJ</v>
          </cell>
        </row>
        <row r="564">
          <cell r="B564" t="str">
            <v>JEEDAKX</v>
          </cell>
        </row>
        <row r="565">
          <cell r="B565" t="str">
            <v>JEEDAAC</v>
          </cell>
        </row>
        <row r="566">
          <cell r="B566" t="str">
            <v>JEEDAPE</v>
          </cell>
        </row>
        <row r="567">
          <cell r="B567" t="str">
            <v>JEEDAWE</v>
          </cell>
        </row>
        <row r="568">
          <cell r="B568" t="str">
            <v>JEEDAWE</v>
          </cell>
        </row>
        <row r="569">
          <cell r="B569" t="str">
            <v>JEEDAWE</v>
          </cell>
        </row>
        <row r="570">
          <cell r="B570" t="str">
            <v>JEEDAWE</v>
          </cell>
        </row>
        <row r="571">
          <cell r="B571" t="str">
            <v>JEEDAWE</v>
          </cell>
        </row>
        <row r="572">
          <cell r="B572" t="str">
            <v>JEEDAWE</v>
          </cell>
        </row>
        <row r="573">
          <cell r="B573" t="str">
            <v>JEEDAPE</v>
          </cell>
        </row>
        <row r="574">
          <cell r="B574" t="str">
            <v>JEEDAPE</v>
          </cell>
        </row>
        <row r="575">
          <cell r="B575" t="str">
            <v>JEEDAWE</v>
          </cell>
        </row>
        <row r="576">
          <cell r="B576" t="str">
            <v>JEEDAPE</v>
          </cell>
        </row>
        <row r="577">
          <cell r="B577" t="str">
            <v>JEEDAAC</v>
          </cell>
        </row>
        <row r="578">
          <cell r="B578" t="str">
            <v>JEEDAPE</v>
          </cell>
        </row>
        <row r="579">
          <cell r="B579" t="str">
            <v>JEEDAPE</v>
          </cell>
        </row>
        <row r="580">
          <cell r="B580" t="str">
            <v>JEEDAPE</v>
          </cell>
        </row>
        <row r="581">
          <cell r="B581" t="str">
            <v>JEEDAFR</v>
          </cell>
        </row>
        <row r="582">
          <cell r="B582" t="str">
            <v>JEEDAAK</v>
          </cell>
        </row>
        <row r="583">
          <cell r="B583" t="str">
            <v>JEEDAAB</v>
          </cell>
        </row>
        <row r="584">
          <cell r="B584" t="str">
            <v>JEEDAAK</v>
          </cell>
        </row>
        <row r="585">
          <cell r="B585" t="str">
            <v>JEEDAAD</v>
          </cell>
        </row>
        <row r="586">
          <cell r="B586" t="str">
            <v>JEEDAAA</v>
          </cell>
        </row>
        <row r="587">
          <cell r="B587" t="str">
            <v>JEEDAPE</v>
          </cell>
        </row>
        <row r="588">
          <cell r="B588" t="str">
            <v>JEEDAAL</v>
          </cell>
        </row>
        <row r="589">
          <cell r="B589" t="str">
            <v>JEEDAAH</v>
          </cell>
        </row>
        <row r="590">
          <cell r="B590" t="str">
            <v>JEEDALA</v>
          </cell>
        </row>
        <row r="591">
          <cell r="B591" t="str">
            <v>JEEDAAD</v>
          </cell>
        </row>
        <row r="592">
          <cell r="B592" t="str">
            <v>JEEDAAG</v>
          </cell>
        </row>
        <row r="593">
          <cell r="B593" t="str">
            <v>JEEDATU</v>
          </cell>
        </row>
        <row r="594">
          <cell r="B594" t="str">
            <v>JEEDANE</v>
          </cell>
        </row>
        <row r="595">
          <cell r="B595" t="str">
            <v>JEEDAAH</v>
          </cell>
        </row>
        <row r="596">
          <cell r="B596" t="str">
            <v>JEEDAAH</v>
          </cell>
        </row>
        <row r="597">
          <cell r="B597" t="str">
            <v>JEEDAAL</v>
          </cell>
        </row>
        <row r="598">
          <cell r="B598" t="str">
            <v>JEEDAX4</v>
          </cell>
        </row>
        <row r="599">
          <cell r="B599" t="str">
            <v>JEEDAX4</v>
          </cell>
        </row>
        <row r="600">
          <cell r="B600" t="str">
            <v>JEEDAAL</v>
          </cell>
        </row>
        <row r="601">
          <cell r="B601" t="str">
            <v>JEEDAAL</v>
          </cell>
        </row>
        <row r="602">
          <cell r="B602" t="str">
            <v>JEEDAAG</v>
          </cell>
        </row>
        <row r="603">
          <cell r="B603" t="str">
            <v>JEEDAAX</v>
          </cell>
        </row>
        <row r="604">
          <cell r="B604" t="str">
            <v>JEEDAAG</v>
          </cell>
        </row>
        <row r="605">
          <cell r="B605" t="str">
            <v>JEEDAAH</v>
          </cell>
        </row>
        <row r="606">
          <cell r="B606" t="str">
            <v>JEEDAAH</v>
          </cell>
        </row>
        <row r="607">
          <cell r="B607" t="str">
            <v>JEEDAAG</v>
          </cell>
        </row>
        <row r="608">
          <cell r="B608" t="str">
            <v>JEEDAXE</v>
          </cell>
        </row>
        <row r="609">
          <cell r="B609" t="str">
            <v>JEEDAAJ</v>
          </cell>
        </row>
        <row r="610">
          <cell r="B610" t="str">
            <v>JEEDAAC</v>
          </cell>
        </row>
        <row r="611">
          <cell r="B611" t="str">
            <v>JEEDAAC</v>
          </cell>
        </row>
        <row r="612">
          <cell r="B612" t="str">
            <v>JEEDAX4</v>
          </cell>
        </row>
        <row r="613">
          <cell r="B613" t="str">
            <v>JEEDAX4</v>
          </cell>
        </row>
        <row r="614">
          <cell r="B614" t="str">
            <v>JEEDAX4</v>
          </cell>
        </row>
        <row r="615">
          <cell r="B615" t="str">
            <v>JEEDAX4</v>
          </cell>
        </row>
        <row r="616">
          <cell r="B616" t="str">
            <v>JEEDAX4</v>
          </cell>
        </row>
        <row r="617">
          <cell r="B617" t="str">
            <v>JEEDAX4</v>
          </cell>
        </row>
        <row r="618">
          <cell r="B618" t="str">
            <v>JEEDAKV</v>
          </cell>
        </row>
        <row r="619">
          <cell r="B619" t="str">
            <v>JEEDAAH</v>
          </cell>
        </row>
        <row r="620">
          <cell r="B620" t="str">
            <v>JEEDAAL</v>
          </cell>
        </row>
        <row r="621">
          <cell r="B621" t="str">
            <v>JEEDAAD</v>
          </cell>
        </row>
        <row r="622">
          <cell r="B622" t="str">
            <v>JEEDAAD</v>
          </cell>
        </row>
        <row r="623">
          <cell r="B623" t="str">
            <v>JEEDAAD</v>
          </cell>
        </row>
        <row r="624">
          <cell r="B624" t="str">
            <v>JEEDAAD</v>
          </cell>
        </row>
        <row r="625">
          <cell r="B625" t="str">
            <v>JEEDAAD</v>
          </cell>
        </row>
        <row r="626">
          <cell r="B626" t="str">
            <v>JEEDAAG</v>
          </cell>
        </row>
        <row r="627">
          <cell r="B627" t="str">
            <v>JEEDAAH</v>
          </cell>
        </row>
        <row r="628">
          <cell r="B628" t="str">
            <v>JEEDAAH</v>
          </cell>
        </row>
        <row r="629">
          <cell r="B629" t="str">
            <v>JEEDAX4</v>
          </cell>
        </row>
        <row r="630">
          <cell r="B630" t="str">
            <v>JEEDARY</v>
          </cell>
        </row>
        <row r="631">
          <cell r="B631" t="str">
            <v>JEEDAAA</v>
          </cell>
        </row>
        <row r="632">
          <cell r="B632" t="str">
            <v>JEEDAAA</v>
          </cell>
        </row>
        <row r="633">
          <cell r="B633" t="str">
            <v>JEEDAOE</v>
          </cell>
        </row>
        <row r="634">
          <cell r="B634" t="str">
            <v>JEEDASM</v>
          </cell>
        </row>
        <row r="635">
          <cell r="B635" t="str">
            <v>JEEDANA</v>
          </cell>
        </row>
        <row r="636">
          <cell r="B636" t="str">
            <v>JEEDAPQ</v>
          </cell>
        </row>
        <row r="637">
          <cell r="B637" t="str">
            <v>JEEDAX4</v>
          </cell>
        </row>
        <row r="638">
          <cell r="B638" t="str">
            <v>JEEDALU</v>
          </cell>
        </row>
        <row r="639">
          <cell r="B639" t="str">
            <v>JEEDAKV</v>
          </cell>
        </row>
        <row r="640">
          <cell r="B640" t="str">
            <v>JEEDATR</v>
          </cell>
        </row>
        <row r="641">
          <cell r="B641" t="str">
            <v>JEEDAPQ</v>
          </cell>
        </row>
        <row r="642">
          <cell r="B642" t="str">
            <v>JEEDAOE</v>
          </cell>
        </row>
        <row r="643">
          <cell r="B643" t="str">
            <v>JEEDASM</v>
          </cell>
        </row>
        <row r="644">
          <cell r="B644" t="str">
            <v>JEEDALL</v>
          </cell>
        </row>
        <row r="645">
          <cell r="B645" t="str">
            <v>JEEDASL</v>
          </cell>
        </row>
        <row r="646">
          <cell r="B646" t="str">
            <v>JEEDATF</v>
          </cell>
        </row>
        <row r="647">
          <cell r="B647" t="str">
            <v>JEEDAOE</v>
          </cell>
        </row>
        <row r="648">
          <cell r="B648" t="str">
            <v>JEEDAAQ</v>
          </cell>
        </row>
        <row r="649">
          <cell r="B649" t="str">
            <v>JEEDAX4</v>
          </cell>
        </row>
        <row r="650">
          <cell r="B650" t="str">
            <v>JEEDAOE</v>
          </cell>
        </row>
        <row r="651">
          <cell r="B651" t="str">
            <v>JEEDAXE</v>
          </cell>
        </row>
        <row r="652">
          <cell r="B652" t="str">
            <v>JEEDAAH</v>
          </cell>
        </row>
        <row r="653">
          <cell r="B653" t="str">
            <v>JEEDAAG</v>
          </cell>
        </row>
        <row r="654">
          <cell r="B654" t="str">
            <v>JEEDALA</v>
          </cell>
        </row>
        <row r="655">
          <cell r="B655" t="str">
            <v>JEEDAXE</v>
          </cell>
        </row>
        <row r="656">
          <cell r="B656" t="str">
            <v>JEEDAAD</v>
          </cell>
        </row>
        <row r="657">
          <cell r="B657" t="str">
            <v>JEEDAAG</v>
          </cell>
        </row>
        <row r="658">
          <cell r="B658" t="str">
            <v>JEEDAAX</v>
          </cell>
        </row>
        <row r="659">
          <cell r="B659" t="str">
            <v>JEEDAOE</v>
          </cell>
        </row>
        <row r="660">
          <cell r="B660" t="str">
            <v>JEEDAAG</v>
          </cell>
        </row>
        <row r="661">
          <cell r="B661" t="str">
            <v>JEEDAX4</v>
          </cell>
        </row>
        <row r="662">
          <cell r="B662" t="str">
            <v>JEEDAHV</v>
          </cell>
        </row>
        <row r="663">
          <cell r="B663" t="str">
            <v>JEEDATS</v>
          </cell>
        </row>
        <row r="664">
          <cell r="B664" t="str">
            <v>JEEDATS</v>
          </cell>
        </row>
        <row r="665">
          <cell r="B665" t="str">
            <v>JEEDAXE</v>
          </cell>
        </row>
        <row r="666">
          <cell r="B666" t="str">
            <v>JEEDAXE</v>
          </cell>
        </row>
        <row r="667">
          <cell r="B667" t="str">
            <v>JEEDATR</v>
          </cell>
        </row>
        <row r="668">
          <cell r="B668" t="str">
            <v>JEEDAHD</v>
          </cell>
        </row>
        <row r="669">
          <cell r="B669" t="str">
            <v>JEEDAKV</v>
          </cell>
        </row>
        <row r="670">
          <cell r="B670" t="str">
            <v>JEEDAKV</v>
          </cell>
        </row>
        <row r="671">
          <cell r="B671" t="str">
            <v>JEEDATS</v>
          </cell>
        </row>
        <row r="672">
          <cell r="B672" t="str">
            <v>JEEDATS</v>
          </cell>
        </row>
        <row r="673">
          <cell r="B673" t="str">
            <v>JEEDBAK</v>
          </cell>
        </row>
        <row r="674">
          <cell r="B674" t="str">
            <v>JEEDBAJ</v>
          </cell>
        </row>
        <row r="675">
          <cell r="B675" t="str">
            <v>JEEDBAD</v>
          </cell>
        </row>
        <row r="676">
          <cell r="B676" t="str">
            <v>JEEDBAK</v>
          </cell>
        </row>
        <row r="677">
          <cell r="B677" t="str">
            <v>JEEDBOE</v>
          </cell>
        </row>
        <row r="678">
          <cell r="B678" t="str">
            <v>JEEDBAD</v>
          </cell>
        </row>
        <row r="679">
          <cell r="B679" t="str">
            <v>JEEDBTR</v>
          </cell>
        </row>
        <row r="680">
          <cell r="B680" t="str">
            <v>JEEDBAH</v>
          </cell>
        </row>
        <row r="681">
          <cell r="B681" t="str">
            <v>JEEDBOE</v>
          </cell>
        </row>
        <row r="682">
          <cell r="B682" t="str">
            <v>JEEDBTS</v>
          </cell>
        </row>
        <row r="683">
          <cell r="B683" t="str">
            <v>JEEDBAH</v>
          </cell>
        </row>
        <row r="684">
          <cell r="B684" t="str">
            <v>JEEDBAH</v>
          </cell>
        </row>
        <row r="685">
          <cell r="B685" t="str">
            <v>JEEDBSG</v>
          </cell>
        </row>
        <row r="686">
          <cell r="B686" t="str">
            <v>JEEDBAL</v>
          </cell>
        </row>
        <row r="687">
          <cell r="B687" t="str">
            <v>JEEDBAH</v>
          </cell>
        </row>
        <row r="688">
          <cell r="B688" t="str">
            <v>JEEDBAJ</v>
          </cell>
        </row>
        <row r="689">
          <cell r="B689" t="str">
            <v>JEEDBX4</v>
          </cell>
        </row>
        <row r="690">
          <cell r="B690" t="str">
            <v>JEEDBLB</v>
          </cell>
        </row>
        <row r="691">
          <cell r="B691" t="str">
            <v>JEEDBTS</v>
          </cell>
        </row>
        <row r="692">
          <cell r="B692" t="str">
            <v>JEEDBX4</v>
          </cell>
        </row>
        <row r="693">
          <cell r="B693" t="str">
            <v>JEEDBPY</v>
          </cell>
        </row>
        <row r="694">
          <cell r="B694" t="str">
            <v>JEEDBX4</v>
          </cell>
        </row>
        <row r="695">
          <cell r="B695" t="str">
            <v>JEEDBAL</v>
          </cell>
        </row>
        <row r="696">
          <cell r="B696" t="str">
            <v>JEEDBWE</v>
          </cell>
        </row>
        <row r="697">
          <cell r="B697" t="str">
            <v>JEEDBWE</v>
          </cell>
        </row>
        <row r="698">
          <cell r="B698" t="str">
            <v>JEEDBPE</v>
          </cell>
        </row>
        <row r="699">
          <cell r="B699" t="str">
            <v>JEEDBXE</v>
          </cell>
        </row>
        <row r="700">
          <cell r="B700" t="str">
            <v>JEEDBAC</v>
          </cell>
        </row>
        <row r="701">
          <cell r="B701" t="str">
            <v>JEEDBXE</v>
          </cell>
        </row>
        <row r="702">
          <cell r="B702" t="str">
            <v>JEEDBAA</v>
          </cell>
        </row>
        <row r="703">
          <cell r="B703" t="str">
            <v>JEEDBAX</v>
          </cell>
        </row>
        <row r="704">
          <cell r="B704" t="str">
            <v>JEEDBAB</v>
          </cell>
        </row>
        <row r="705">
          <cell r="B705" t="str">
            <v>JEEDBX4</v>
          </cell>
        </row>
        <row r="706">
          <cell r="B706" t="str">
            <v>JEEDBAA</v>
          </cell>
        </row>
        <row r="707">
          <cell r="B707" t="str">
            <v>JEEDBAG</v>
          </cell>
        </row>
        <row r="708">
          <cell r="B708" t="str">
            <v>JEEDBKV</v>
          </cell>
        </row>
        <row r="709">
          <cell r="B709" t="str">
            <v>JEEDBKV</v>
          </cell>
        </row>
        <row r="710">
          <cell r="B710" t="str">
            <v>JEEDBPE</v>
          </cell>
        </row>
        <row r="711">
          <cell r="B711" t="str">
            <v>JEEDBAG</v>
          </cell>
        </row>
        <row r="712">
          <cell r="B712" t="str">
            <v>JEEDBAC</v>
          </cell>
        </row>
        <row r="713">
          <cell r="B713" t="str">
            <v>JEEDCX4</v>
          </cell>
        </row>
        <row r="714">
          <cell r="B714" t="str">
            <v>JEEDCAK</v>
          </cell>
        </row>
        <row r="715">
          <cell r="B715" t="str">
            <v>JEEDCTR</v>
          </cell>
        </row>
        <row r="716">
          <cell r="B716" t="str">
            <v>JEEDCPQ</v>
          </cell>
        </row>
        <row r="717">
          <cell r="B717" t="str">
            <v>JEEDCAC</v>
          </cell>
        </row>
        <row r="718">
          <cell r="B718" t="str">
            <v>JEEDCLT</v>
          </cell>
        </row>
        <row r="719">
          <cell r="B719" t="str">
            <v>JEEDCAH</v>
          </cell>
        </row>
        <row r="720">
          <cell r="B720" t="str">
            <v>JEEDCAD</v>
          </cell>
        </row>
        <row r="721">
          <cell r="B721" t="str">
            <v>JEEDCTS</v>
          </cell>
        </row>
        <row r="722">
          <cell r="B722" t="str">
            <v>JEEDCXE</v>
          </cell>
        </row>
        <row r="723">
          <cell r="B723" t="str">
            <v>JEEDCAH</v>
          </cell>
        </row>
        <row r="724">
          <cell r="B724" t="str">
            <v>JEEDCX4</v>
          </cell>
        </row>
        <row r="725">
          <cell r="B725" t="str">
            <v>JEEDCPE</v>
          </cell>
        </row>
        <row r="726">
          <cell r="B726" t="str">
            <v>JEEDCAA</v>
          </cell>
        </row>
        <row r="727">
          <cell r="B727" t="str">
            <v>JEEDCAL</v>
          </cell>
        </row>
        <row r="728">
          <cell r="B728" t="str">
            <v>JEEDCAB</v>
          </cell>
        </row>
        <row r="729">
          <cell r="B729" t="str">
            <v>JEEDCLA</v>
          </cell>
        </row>
        <row r="730">
          <cell r="B730" t="str">
            <v>JEEDCAJ</v>
          </cell>
        </row>
        <row r="731">
          <cell r="B731" t="str">
            <v>JEEDCAG</v>
          </cell>
        </row>
        <row r="732">
          <cell r="B732" t="str">
            <v>JEEDCOE</v>
          </cell>
        </row>
        <row r="733">
          <cell r="B733" t="str">
            <v>JEEDCWE</v>
          </cell>
        </row>
        <row r="734">
          <cell r="B734" t="str">
            <v>JEEDDAA</v>
          </cell>
        </row>
        <row r="735">
          <cell r="B735" t="str">
            <v>JEEDDAC</v>
          </cell>
        </row>
        <row r="736">
          <cell r="B736" t="str">
            <v>JEEDDX4</v>
          </cell>
        </row>
        <row r="737">
          <cell r="B737" t="str">
            <v>JEEDDAD</v>
          </cell>
        </row>
        <row r="738">
          <cell r="B738" t="str">
            <v>JEEDDAG</v>
          </cell>
        </row>
        <row r="739">
          <cell r="B739" t="str">
            <v>JEEDDWE</v>
          </cell>
        </row>
        <row r="740">
          <cell r="B740" t="str">
            <v>JEEDDAL</v>
          </cell>
        </row>
        <row r="741">
          <cell r="B741" t="str">
            <v>JEEDDX4</v>
          </cell>
        </row>
        <row r="742">
          <cell r="B742" t="str">
            <v>JEEDDAH</v>
          </cell>
        </row>
        <row r="743">
          <cell r="B743" t="str">
            <v>JEEDDPE</v>
          </cell>
        </row>
        <row r="744">
          <cell r="B744" t="str">
            <v>JEEDDOE</v>
          </cell>
        </row>
        <row r="745">
          <cell r="B745" t="str">
            <v>JEEDFAG</v>
          </cell>
        </row>
        <row r="746">
          <cell r="B746" t="str">
            <v>JEEDFAH</v>
          </cell>
        </row>
        <row r="747">
          <cell r="B747" t="str">
            <v>JEEDFAL</v>
          </cell>
        </row>
        <row r="748">
          <cell r="B748" t="str">
            <v>JEEDFAX</v>
          </cell>
        </row>
        <row r="749">
          <cell r="B749" t="str">
            <v>JEEDGAH</v>
          </cell>
        </row>
        <row r="750">
          <cell r="B750" t="str">
            <v>JEEDGAG</v>
          </cell>
        </row>
        <row r="751">
          <cell r="B751" t="str">
            <v>JEEDGAB</v>
          </cell>
        </row>
        <row r="752">
          <cell r="B752" t="str">
            <v>JEEDGAL</v>
          </cell>
        </row>
        <row r="753">
          <cell r="B753" t="str">
            <v>JEEDGAJ</v>
          </cell>
        </row>
        <row r="754">
          <cell r="B754" t="str">
            <v>JEEDHAJ</v>
          </cell>
        </row>
        <row r="755">
          <cell r="B755" t="str">
            <v>JEEDHAL</v>
          </cell>
        </row>
        <row r="756">
          <cell r="B756" t="str">
            <v>JEEDHAG</v>
          </cell>
        </row>
        <row r="757">
          <cell r="B757" t="str">
            <v>JEEDHAH</v>
          </cell>
        </row>
        <row r="758">
          <cell r="B758" t="str">
            <v>JEEDLAL</v>
          </cell>
        </row>
        <row r="759">
          <cell r="B759" t="str">
            <v>JEEDLAG</v>
          </cell>
        </row>
        <row r="760">
          <cell r="B760" t="str">
            <v>JEEDNAL</v>
          </cell>
        </row>
        <row r="761">
          <cell r="B761" t="str">
            <v>JEEEAPE</v>
          </cell>
        </row>
        <row r="762">
          <cell r="B762" t="str">
            <v>JEEEAX4</v>
          </cell>
        </row>
        <row r="763">
          <cell r="B763" t="str">
            <v>JEEEAX4</v>
          </cell>
        </row>
        <row r="764">
          <cell r="B764" t="str">
            <v>JEEEAAA</v>
          </cell>
        </row>
        <row r="765">
          <cell r="B765" t="str">
            <v>JEEEAAG</v>
          </cell>
        </row>
        <row r="766">
          <cell r="B766" t="str">
            <v>JEEEAAH</v>
          </cell>
        </row>
        <row r="767">
          <cell r="B767" t="str">
            <v>JEEEAAD</v>
          </cell>
        </row>
        <row r="768">
          <cell r="B768" t="str">
            <v>JEEEAAC</v>
          </cell>
        </row>
        <row r="769">
          <cell r="B769" t="str">
            <v>JEEEAOE</v>
          </cell>
        </row>
        <row r="770">
          <cell r="B770" t="str">
            <v>JEEEAAL</v>
          </cell>
        </row>
        <row r="771">
          <cell r="B771" t="str">
            <v>JEEEAWE</v>
          </cell>
        </row>
        <row r="772">
          <cell r="B772" t="str">
            <v>JEEEBPQ</v>
          </cell>
        </row>
        <row r="773">
          <cell r="B773" t="str">
            <v>JEEEBHB</v>
          </cell>
        </row>
        <row r="774">
          <cell r="B774" t="str">
            <v>JEEEBAL</v>
          </cell>
        </row>
        <row r="775">
          <cell r="B775" t="str">
            <v>JEEEBAJ</v>
          </cell>
        </row>
        <row r="776">
          <cell r="B776" t="str">
            <v>JEEEBAL</v>
          </cell>
        </row>
        <row r="777">
          <cell r="B777" t="str">
            <v>JEEEBAD</v>
          </cell>
        </row>
        <row r="778">
          <cell r="B778" t="str">
            <v>JEEEBAG</v>
          </cell>
        </row>
        <row r="779">
          <cell r="B779" t="str">
            <v>JEEEBAH</v>
          </cell>
        </row>
        <row r="780">
          <cell r="B780" t="str">
            <v>JEEEBOE</v>
          </cell>
        </row>
        <row r="781">
          <cell r="B781" t="str">
            <v>JEEEBAG</v>
          </cell>
        </row>
        <row r="782">
          <cell r="B782" t="str">
            <v>JEEEBX4</v>
          </cell>
        </row>
        <row r="783">
          <cell r="B783" t="str">
            <v>JEEEBLL</v>
          </cell>
        </row>
        <row r="784">
          <cell r="B784" t="str">
            <v>JEEEBAH</v>
          </cell>
        </row>
        <row r="785">
          <cell r="B785" t="str">
            <v>JEEEBAD</v>
          </cell>
        </row>
        <row r="786">
          <cell r="B786" t="str">
            <v>JEEEBWE</v>
          </cell>
        </row>
        <row r="787">
          <cell r="B787" t="str">
            <v>JEEEBAC</v>
          </cell>
        </row>
        <row r="788">
          <cell r="B788" t="str">
            <v>JEEEBXE</v>
          </cell>
        </row>
        <row r="789">
          <cell r="B789" t="str">
            <v>JEEEBKV</v>
          </cell>
        </row>
        <row r="790">
          <cell r="B790" t="str">
            <v>JEEEBTX</v>
          </cell>
        </row>
        <row r="791">
          <cell r="B791" t="str">
            <v>JEEEBPE</v>
          </cell>
        </row>
        <row r="792">
          <cell r="B792" t="str">
            <v>JEEEBLZ</v>
          </cell>
        </row>
        <row r="793">
          <cell r="B793" t="str">
            <v>JEEEBAX</v>
          </cell>
        </row>
        <row r="794">
          <cell r="B794" t="str">
            <v>JEEEBW5</v>
          </cell>
        </row>
        <row r="795">
          <cell r="B795" t="str">
            <v>JEEEBAA</v>
          </cell>
        </row>
        <row r="796">
          <cell r="B796" t="str">
            <v>JEEEBAC</v>
          </cell>
        </row>
        <row r="797">
          <cell r="B797" t="str">
            <v>JEEEBTU</v>
          </cell>
        </row>
        <row r="798">
          <cell r="B798" t="str">
            <v>JEEEBAA</v>
          </cell>
        </row>
        <row r="799">
          <cell r="B799" t="str">
            <v>JEEEBNL</v>
          </cell>
        </row>
        <row r="800">
          <cell r="B800" t="str">
            <v>JEEEBLS</v>
          </cell>
        </row>
        <row r="801">
          <cell r="B801" t="str">
            <v>JEEECAA</v>
          </cell>
        </row>
        <row r="802">
          <cell r="B802" t="str">
            <v>JEEECX4</v>
          </cell>
        </row>
        <row r="803">
          <cell r="B803" t="str">
            <v>JEEECAL</v>
          </cell>
        </row>
        <row r="804">
          <cell r="B804" t="str">
            <v>JEEECAD</v>
          </cell>
        </row>
        <row r="805">
          <cell r="B805" t="str">
            <v>JEEECOE</v>
          </cell>
        </row>
        <row r="806">
          <cell r="B806" t="str">
            <v>JEEECAG</v>
          </cell>
        </row>
        <row r="807">
          <cell r="B807" t="str">
            <v>JEEECAC</v>
          </cell>
        </row>
        <row r="808">
          <cell r="B808" t="str">
            <v>JEEECAH</v>
          </cell>
        </row>
        <row r="809">
          <cell r="B809" t="str">
            <v>JEEECAJ</v>
          </cell>
        </row>
        <row r="810">
          <cell r="B810" t="str">
            <v>JEEECWE</v>
          </cell>
        </row>
        <row r="811">
          <cell r="B811" t="str">
            <v>JEEECPE</v>
          </cell>
        </row>
        <row r="812">
          <cell r="B812" t="str">
            <v>JEEEDAH</v>
          </cell>
        </row>
        <row r="813">
          <cell r="B813" t="str">
            <v>JEEEDPE</v>
          </cell>
        </row>
        <row r="814">
          <cell r="B814" t="str">
            <v>JEEEDWE</v>
          </cell>
        </row>
        <row r="815">
          <cell r="B815" t="str">
            <v>JEEEDX4</v>
          </cell>
        </row>
        <row r="816">
          <cell r="B816" t="str">
            <v>JEEEDLA</v>
          </cell>
        </row>
        <row r="817">
          <cell r="B817" t="str">
            <v>JEEEDAJ</v>
          </cell>
        </row>
        <row r="818">
          <cell r="B818" t="str">
            <v>JEEEDOE</v>
          </cell>
        </row>
        <row r="819">
          <cell r="B819" t="str">
            <v>JEEEDAH</v>
          </cell>
        </row>
        <row r="820">
          <cell r="B820" t="str">
            <v>JEEEEOE</v>
          </cell>
        </row>
        <row r="821">
          <cell r="B821" t="str">
            <v>JEEEEAD</v>
          </cell>
        </row>
        <row r="822">
          <cell r="B822" t="str">
            <v>JEEEEAG</v>
          </cell>
        </row>
        <row r="823">
          <cell r="B823" t="str">
            <v>JEEEEAA</v>
          </cell>
        </row>
        <row r="824">
          <cell r="B824" t="str">
            <v>JEEEEAL</v>
          </cell>
        </row>
        <row r="825">
          <cell r="B825" t="str">
            <v>JEEEEX4</v>
          </cell>
        </row>
        <row r="826">
          <cell r="B826" t="str">
            <v>JEEEEPE</v>
          </cell>
        </row>
        <row r="827">
          <cell r="B827" t="str">
            <v>JEEEEWE</v>
          </cell>
        </row>
        <row r="828">
          <cell r="B828" t="str">
            <v>JEEEEAC</v>
          </cell>
        </row>
        <row r="829">
          <cell r="B829" t="str">
            <v>JEEEFPE</v>
          </cell>
        </row>
        <row r="830">
          <cell r="B830" t="str">
            <v>JEEEFWE</v>
          </cell>
        </row>
        <row r="831">
          <cell r="B831" t="str">
            <v>JEEEFOE</v>
          </cell>
        </row>
        <row r="832">
          <cell r="B832" t="str">
            <v>JEEEFAH</v>
          </cell>
        </row>
        <row r="833">
          <cell r="B833" t="str">
            <v>JEEEFAH</v>
          </cell>
        </row>
        <row r="834">
          <cell r="B834" t="str">
            <v>JEEEPAH</v>
          </cell>
        </row>
        <row r="835">
          <cell r="B835" t="str">
            <v>JEAAAO4</v>
          </cell>
        </row>
        <row r="836">
          <cell r="B836" t="str">
            <v>JEABAO4</v>
          </cell>
        </row>
        <row r="837">
          <cell r="B837" t="str">
            <v>JEACAO4</v>
          </cell>
        </row>
        <row r="838">
          <cell r="B838" t="str">
            <v>JEACCO4</v>
          </cell>
        </row>
        <row r="839">
          <cell r="B839" t="str">
            <v>JEACCO4</v>
          </cell>
        </row>
        <row r="840">
          <cell r="B840" t="str">
            <v>JEACDO4</v>
          </cell>
        </row>
        <row r="841">
          <cell r="B841" t="str">
            <v>JEACEO4</v>
          </cell>
        </row>
        <row r="842">
          <cell r="B842" t="str">
            <v>JEACFO4</v>
          </cell>
        </row>
        <row r="843">
          <cell r="B843" t="str">
            <v>JEACFO4</v>
          </cell>
        </row>
        <row r="844">
          <cell r="B844" t="str">
            <v>JEACGO4</v>
          </cell>
        </row>
        <row r="845">
          <cell r="B845" t="str">
            <v>JEACGO4</v>
          </cell>
        </row>
        <row r="846">
          <cell r="B846" t="str">
            <v>JEACGO4</v>
          </cell>
        </row>
        <row r="847">
          <cell r="B847" t="str">
            <v>JEACGO4</v>
          </cell>
        </row>
        <row r="848">
          <cell r="B848" t="str">
            <v>JEADAO4</v>
          </cell>
        </row>
        <row r="849">
          <cell r="B849" t="str">
            <v>JEAEAO4</v>
          </cell>
        </row>
        <row r="850">
          <cell r="B850" t="str">
            <v>JEAFAO4</v>
          </cell>
        </row>
        <row r="851">
          <cell r="B851" t="str">
            <v>JEAGAO4</v>
          </cell>
        </row>
        <row r="852">
          <cell r="B852" t="str">
            <v>JEAHAO4</v>
          </cell>
        </row>
        <row r="853">
          <cell r="B853" t="str">
            <v>JEAJAO4</v>
          </cell>
        </row>
        <row r="854">
          <cell r="B854" t="str">
            <v>JEAKAO4</v>
          </cell>
        </row>
        <row r="855">
          <cell r="B855" t="str">
            <v>JEALAO4</v>
          </cell>
        </row>
        <row r="856">
          <cell r="B856" t="str">
            <v>JEEDAO4</v>
          </cell>
        </row>
        <row r="857">
          <cell r="B857" t="str">
            <v>JEEDAO4</v>
          </cell>
        </row>
        <row r="858">
          <cell r="B858" t="str">
            <v>JEEDAO4</v>
          </cell>
        </row>
        <row r="859">
          <cell r="B859" t="str">
            <v>JEEDAO4</v>
          </cell>
        </row>
        <row r="860">
          <cell r="B860" t="str">
            <v>JEEDAO4</v>
          </cell>
        </row>
        <row r="861">
          <cell r="B861" t="str">
            <v>JEEDBO4</v>
          </cell>
        </row>
        <row r="862">
          <cell r="B862" t="str">
            <v>JEEDBO4</v>
          </cell>
        </row>
        <row r="863">
          <cell r="B863" t="str">
            <v>JEEDCO4</v>
          </cell>
        </row>
        <row r="864">
          <cell r="B864" t="str">
            <v>JEEDDO4</v>
          </cell>
        </row>
        <row r="865">
          <cell r="B865" t="str">
            <v>JEEEAO4</v>
          </cell>
        </row>
        <row r="866">
          <cell r="B866" t="str">
            <v>JEEEBO4</v>
          </cell>
        </row>
        <row r="867">
          <cell r="B867" t="str">
            <v>JEEECO4</v>
          </cell>
        </row>
        <row r="868">
          <cell r="B868" t="str">
            <v>JEEEDO4</v>
          </cell>
        </row>
        <row r="869">
          <cell r="B869" t="str">
            <v>JEEEEO4</v>
          </cell>
        </row>
        <row r="870">
          <cell r="B870" t="str">
            <v>JEEEFO4</v>
          </cell>
        </row>
        <row r="871">
          <cell r="B871" t="str">
            <v>JEEFAO4</v>
          </cell>
        </row>
        <row r="872">
          <cell r="B872" t="str">
            <v>JEEFBO4</v>
          </cell>
        </row>
        <row r="873">
          <cell r="B873" t="str">
            <v>JEEFCO4</v>
          </cell>
        </row>
        <row r="874">
          <cell r="B874" t="str">
            <v>JEEFDO4</v>
          </cell>
        </row>
        <row r="875">
          <cell r="B875" t="str">
            <v>JEEGAO4</v>
          </cell>
        </row>
        <row r="876">
          <cell r="B876" t="str">
            <v>JEEGBO4</v>
          </cell>
        </row>
        <row r="877">
          <cell r="B877" t="str">
            <v>JEEGCO4</v>
          </cell>
        </row>
        <row r="878">
          <cell r="B878" t="str">
            <v>JEEGDO4</v>
          </cell>
        </row>
        <row r="879">
          <cell r="B879" t="str">
            <v>JEEGEO4</v>
          </cell>
        </row>
        <row r="880">
          <cell r="B880" t="str">
            <v>JEEGFO4</v>
          </cell>
        </row>
        <row r="881">
          <cell r="B881" t="str">
            <v>JEEGGO4</v>
          </cell>
        </row>
        <row r="882">
          <cell r="B882" t="str">
            <v>JEEHAO4</v>
          </cell>
        </row>
        <row r="883">
          <cell r="B883" t="str">
            <v>JEEHBO4</v>
          </cell>
        </row>
        <row r="884">
          <cell r="B884" t="str">
            <v>JEEHCO4</v>
          </cell>
        </row>
        <row r="885">
          <cell r="B885" t="str">
            <v>JEEHDO4</v>
          </cell>
        </row>
        <row r="886">
          <cell r="B886" t="str">
            <v>JEERFO4</v>
          </cell>
        </row>
        <row r="887">
          <cell r="B887" t="str">
            <v>JEEESAH</v>
          </cell>
        </row>
        <row r="888">
          <cell r="B888" t="str">
            <v>JEEFAAA</v>
          </cell>
        </row>
        <row r="889">
          <cell r="B889" t="str">
            <v>JEEFAX4</v>
          </cell>
        </row>
        <row r="890">
          <cell r="B890" t="str">
            <v>JEEFAAD</v>
          </cell>
        </row>
        <row r="891">
          <cell r="B891" t="str">
            <v>JEEFAAC</v>
          </cell>
        </row>
        <row r="892">
          <cell r="B892" t="str">
            <v>JEEFAAH</v>
          </cell>
        </row>
        <row r="893">
          <cell r="B893" t="str">
            <v>JEEFAAG</v>
          </cell>
        </row>
        <row r="894">
          <cell r="B894" t="str">
            <v>JEEFAPE</v>
          </cell>
        </row>
        <row r="895">
          <cell r="B895" t="str">
            <v>JEEFAOE</v>
          </cell>
        </row>
        <row r="896">
          <cell r="B896" t="str">
            <v>JEEFAWE</v>
          </cell>
        </row>
        <row r="897">
          <cell r="B897" t="str">
            <v>JEEFAAL</v>
          </cell>
        </row>
        <row r="898">
          <cell r="B898" t="str">
            <v>JEEFBAL</v>
          </cell>
        </row>
        <row r="899">
          <cell r="B899" t="str">
            <v>JEEFBAD</v>
          </cell>
        </row>
        <row r="900">
          <cell r="B900" t="str">
            <v>JEEFBAG</v>
          </cell>
        </row>
        <row r="901">
          <cell r="B901" t="str">
            <v>JEEFBAA</v>
          </cell>
        </row>
        <row r="902">
          <cell r="B902" t="str">
            <v>JEEFBX4</v>
          </cell>
        </row>
        <row r="903">
          <cell r="B903" t="str">
            <v>JEEFBPE</v>
          </cell>
        </row>
        <row r="904">
          <cell r="B904" t="str">
            <v>JEEFBOE</v>
          </cell>
        </row>
        <row r="905">
          <cell r="B905" t="str">
            <v>JEEFBWE</v>
          </cell>
        </row>
        <row r="906">
          <cell r="B906" t="str">
            <v>JEEFBAC</v>
          </cell>
        </row>
        <row r="907">
          <cell r="B907" t="str">
            <v>JEEFBAH</v>
          </cell>
        </row>
        <row r="908">
          <cell r="B908" t="str">
            <v>JEEFCAH</v>
          </cell>
        </row>
        <row r="909">
          <cell r="B909" t="str">
            <v>JEEFCOE</v>
          </cell>
        </row>
        <row r="910">
          <cell r="B910" t="str">
            <v>JEEFCWE</v>
          </cell>
        </row>
        <row r="911">
          <cell r="B911" t="str">
            <v>JEEFCPE</v>
          </cell>
        </row>
        <row r="912">
          <cell r="B912" t="str">
            <v>JEEFCX4</v>
          </cell>
        </row>
        <row r="913">
          <cell r="B913" t="str">
            <v>JEEFDPE</v>
          </cell>
        </row>
        <row r="914">
          <cell r="B914" t="str">
            <v>JEEFDX4</v>
          </cell>
        </row>
        <row r="915">
          <cell r="B915" t="str">
            <v>JEEFDWE</v>
          </cell>
        </row>
        <row r="916">
          <cell r="B916" t="str">
            <v>JEEFDOE</v>
          </cell>
        </row>
        <row r="917">
          <cell r="B917" t="str">
            <v>JEEFDAH</v>
          </cell>
        </row>
        <row r="918">
          <cell r="B918" t="str">
            <v>JEEGAKV</v>
          </cell>
        </row>
        <row r="919">
          <cell r="B919" t="str">
            <v>JEEGAAH</v>
          </cell>
        </row>
        <row r="920">
          <cell r="B920" t="str">
            <v>JEEGAAA</v>
          </cell>
        </row>
        <row r="921">
          <cell r="B921" t="str">
            <v>JEEGASC</v>
          </cell>
        </row>
        <row r="922">
          <cell r="B922" t="str">
            <v>JEEGAAL</v>
          </cell>
        </row>
        <row r="923">
          <cell r="B923" t="str">
            <v>JEEGAAB</v>
          </cell>
        </row>
        <row r="924">
          <cell r="B924" t="str">
            <v>JEEGALA</v>
          </cell>
        </row>
        <row r="925">
          <cell r="B925" t="str">
            <v>JEEGAAQ</v>
          </cell>
        </row>
        <row r="926">
          <cell r="B926" t="str">
            <v>JEEGAL2</v>
          </cell>
        </row>
        <row r="927">
          <cell r="B927" t="str">
            <v>JEEGAAX</v>
          </cell>
        </row>
        <row r="928">
          <cell r="B928" t="str">
            <v>JEEGAHB</v>
          </cell>
        </row>
        <row r="929">
          <cell r="B929" t="str">
            <v>JEEGAHX</v>
          </cell>
        </row>
        <row r="930">
          <cell r="B930" t="str">
            <v>JEEGAAA</v>
          </cell>
        </row>
        <row r="931">
          <cell r="B931" t="str">
            <v>JEEGAAD</v>
          </cell>
        </row>
        <row r="932">
          <cell r="B932" t="str">
            <v>JEEGAAG</v>
          </cell>
        </row>
        <row r="933">
          <cell r="B933" t="str">
            <v>JEEGAOE</v>
          </cell>
        </row>
        <row r="934">
          <cell r="B934" t="str">
            <v>JEEGASD</v>
          </cell>
        </row>
        <row r="935">
          <cell r="B935" t="str">
            <v>JEEGAAH</v>
          </cell>
        </row>
        <row r="936">
          <cell r="B936" t="str">
            <v>JEEGAFB</v>
          </cell>
        </row>
        <row r="937">
          <cell r="B937" t="str">
            <v>JEEGACP</v>
          </cell>
        </row>
        <row r="938">
          <cell r="B938" t="str">
            <v>JEEGAXE</v>
          </cell>
        </row>
        <row r="939">
          <cell r="B939" t="str">
            <v>JEEGALK</v>
          </cell>
        </row>
        <row r="940">
          <cell r="B940" t="str">
            <v>JEEGAFR</v>
          </cell>
        </row>
        <row r="941">
          <cell r="B941" t="str">
            <v>JEEGAX4</v>
          </cell>
        </row>
        <row r="942">
          <cell r="B942" t="str">
            <v>JEEGAKS</v>
          </cell>
        </row>
        <row r="943">
          <cell r="B943" t="str">
            <v>JEEGAPE</v>
          </cell>
        </row>
        <row r="944">
          <cell r="B944" t="str">
            <v>JEEGAAC</v>
          </cell>
        </row>
        <row r="945">
          <cell r="B945" t="str">
            <v>JEEGALB</v>
          </cell>
        </row>
        <row r="946">
          <cell r="B946" t="str">
            <v>JEEGAWE</v>
          </cell>
        </row>
        <row r="947">
          <cell r="B947" t="str">
            <v>JEEGANL</v>
          </cell>
        </row>
        <row r="948">
          <cell r="B948" t="str">
            <v>JEEGAAC</v>
          </cell>
        </row>
        <row r="949">
          <cell r="B949" t="str">
            <v>JEEGANE</v>
          </cell>
        </row>
        <row r="950">
          <cell r="B950" t="str">
            <v>JEEGAAD</v>
          </cell>
        </row>
        <row r="951">
          <cell r="B951" t="str">
            <v>JEEGATU</v>
          </cell>
        </row>
        <row r="952">
          <cell r="B952" t="str">
            <v>JEEGAX4</v>
          </cell>
        </row>
        <row r="953">
          <cell r="B953" t="str">
            <v>JEEGASL</v>
          </cell>
        </row>
        <row r="954">
          <cell r="B954" t="str">
            <v>JEEGAAJ</v>
          </cell>
        </row>
        <row r="955">
          <cell r="B955" t="str">
            <v>JEEGALZ</v>
          </cell>
        </row>
        <row r="956">
          <cell r="B956" t="str">
            <v>JEEGALT</v>
          </cell>
        </row>
        <row r="957">
          <cell r="B957" t="str">
            <v>JEEGATE</v>
          </cell>
        </row>
        <row r="958">
          <cell r="B958" t="str">
            <v>JEEGASQ</v>
          </cell>
        </row>
        <row r="959">
          <cell r="B959" t="str">
            <v>JEEGATR</v>
          </cell>
        </row>
        <row r="960">
          <cell r="B960" t="str">
            <v>JEEGAAK</v>
          </cell>
        </row>
        <row r="961">
          <cell r="B961" t="str">
            <v>JEEGASM</v>
          </cell>
        </row>
        <row r="962">
          <cell r="B962" t="str">
            <v>JEEGALS</v>
          </cell>
        </row>
        <row r="963">
          <cell r="B963" t="str">
            <v>JEEGALN</v>
          </cell>
        </row>
        <row r="964">
          <cell r="B964" t="str">
            <v>JEEGAW5</v>
          </cell>
        </row>
        <row r="965">
          <cell r="B965" t="str">
            <v>JEEGAW9</v>
          </cell>
        </row>
        <row r="966">
          <cell r="B966" t="str">
            <v>JEEGASG</v>
          </cell>
        </row>
        <row r="967">
          <cell r="B967" t="str">
            <v>JEEGATS</v>
          </cell>
        </row>
        <row r="968">
          <cell r="B968" t="str">
            <v>JEEGALX</v>
          </cell>
        </row>
        <row r="969">
          <cell r="B969" t="str">
            <v>JEEGBAH</v>
          </cell>
        </row>
        <row r="970">
          <cell r="B970" t="str">
            <v>JEEGBX4</v>
          </cell>
        </row>
        <row r="971">
          <cell r="B971" t="str">
            <v>JEEGBX4</v>
          </cell>
        </row>
        <row r="972">
          <cell r="B972" t="str">
            <v>JEEGBAD</v>
          </cell>
        </row>
        <row r="973">
          <cell r="B973" t="str">
            <v>JEEGBWE</v>
          </cell>
        </row>
        <row r="974">
          <cell r="B974" t="str">
            <v>JEEGBAL</v>
          </cell>
        </row>
        <row r="975">
          <cell r="B975" t="str">
            <v>JEEGBAC</v>
          </cell>
        </row>
        <row r="976">
          <cell r="B976" t="str">
            <v>JEEGBPE</v>
          </cell>
        </row>
        <row r="977">
          <cell r="B977" t="str">
            <v>JEEGBOE</v>
          </cell>
        </row>
        <row r="978">
          <cell r="B978" t="str">
            <v>JEEGBAA</v>
          </cell>
        </row>
        <row r="979">
          <cell r="B979" t="str">
            <v>JEEGBAG</v>
          </cell>
        </row>
        <row r="980">
          <cell r="B980" t="str">
            <v>JEEGCAD</v>
          </cell>
        </row>
        <row r="981">
          <cell r="B981" t="str">
            <v>JEEGCAH</v>
          </cell>
        </row>
        <row r="982">
          <cell r="B982" t="str">
            <v>JEEGCNA</v>
          </cell>
        </row>
        <row r="983">
          <cell r="B983" t="str">
            <v>JEEGCLA</v>
          </cell>
        </row>
        <row r="984">
          <cell r="B984" t="str">
            <v>JEEGCLK</v>
          </cell>
        </row>
        <row r="985">
          <cell r="B985" t="str">
            <v>JEEGCOE</v>
          </cell>
        </row>
        <row r="986">
          <cell r="B986" t="str">
            <v>JEEGCLL</v>
          </cell>
        </row>
        <row r="987">
          <cell r="B987" t="str">
            <v>JEEGCAC</v>
          </cell>
        </row>
        <row r="988">
          <cell r="B988" t="str">
            <v>JEEGCX4</v>
          </cell>
        </row>
        <row r="989">
          <cell r="B989" t="str">
            <v>JEEGCPE</v>
          </cell>
        </row>
        <row r="990">
          <cell r="B990" t="str">
            <v>JEEGCAL</v>
          </cell>
        </row>
        <row r="991">
          <cell r="B991" t="str">
            <v>JEEGCAK</v>
          </cell>
        </row>
        <row r="992">
          <cell r="B992" t="str">
            <v>JEEGCAH</v>
          </cell>
        </row>
        <row r="993">
          <cell r="B993" t="str">
            <v>JEEGCAJ</v>
          </cell>
        </row>
        <row r="994">
          <cell r="B994" t="str">
            <v>JEEGCAF</v>
          </cell>
        </row>
        <row r="995">
          <cell r="B995" t="str">
            <v>JEEGCX4</v>
          </cell>
        </row>
        <row r="996">
          <cell r="B996" t="str">
            <v>JEEGCAX</v>
          </cell>
        </row>
        <row r="997">
          <cell r="B997" t="str">
            <v>JEEGCAA</v>
          </cell>
        </row>
        <row r="998">
          <cell r="B998" t="str">
            <v>JEEGCLB</v>
          </cell>
        </row>
        <row r="999">
          <cell r="B999" t="str">
            <v>JEEGCEO</v>
          </cell>
        </row>
        <row r="1000">
          <cell r="B1000" t="str">
            <v>JEEGCAG</v>
          </cell>
        </row>
        <row r="1001">
          <cell r="B1001" t="str">
            <v>JEEGCWE</v>
          </cell>
        </row>
        <row r="1002">
          <cell r="B1002" t="str">
            <v>JEEGCNE</v>
          </cell>
        </row>
        <row r="1003">
          <cell r="B1003" t="str">
            <v>JEEGCAB</v>
          </cell>
        </row>
        <row r="1004">
          <cell r="B1004" t="str">
            <v>JEEGDW5</v>
          </cell>
        </row>
        <row r="1005">
          <cell r="B1005" t="str">
            <v>JEEGDLT</v>
          </cell>
        </row>
        <row r="1006">
          <cell r="B1006" t="str">
            <v>JEEGDAJ</v>
          </cell>
        </row>
        <row r="1007">
          <cell r="B1007" t="str">
            <v>JEEGDLL</v>
          </cell>
        </row>
        <row r="1008">
          <cell r="B1008" t="str">
            <v>JEEGDNA</v>
          </cell>
        </row>
        <row r="1009">
          <cell r="B1009" t="str">
            <v>JEEGDKV</v>
          </cell>
        </row>
        <row r="1010">
          <cell r="B1010" t="str">
            <v>JEEGDX4</v>
          </cell>
        </row>
        <row r="1011">
          <cell r="B1011" t="str">
            <v>JEEGDTS</v>
          </cell>
        </row>
        <row r="1012">
          <cell r="B1012" t="str">
            <v>JEEGDAK</v>
          </cell>
        </row>
        <row r="1013">
          <cell r="B1013" t="str">
            <v>JEEGDAH</v>
          </cell>
        </row>
        <row r="1014">
          <cell r="B1014" t="str">
            <v>JEEGDAC</v>
          </cell>
        </row>
        <row r="1015">
          <cell r="B1015" t="str">
            <v>JEEGDAF</v>
          </cell>
        </row>
        <row r="1016">
          <cell r="B1016" t="str">
            <v>JEEGDAG</v>
          </cell>
        </row>
        <row r="1017">
          <cell r="B1017" t="str">
            <v>JEEGDAA</v>
          </cell>
        </row>
        <row r="1018">
          <cell r="B1018" t="str">
            <v>JEEGDAD</v>
          </cell>
        </row>
        <row r="1019">
          <cell r="B1019" t="str">
            <v>JEEGDX4</v>
          </cell>
        </row>
        <row r="1020">
          <cell r="B1020" t="str">
            <v>JEEGDAH</v>
          </cell>
        </row>
        <row r="1021">
          <cell r="B1021" t="str">
            <v>JEEGDAX</v>
          </cell>
        </row>
        <row r="1022">
          <cell r="B1022" t="str">
            <v>JEEGDSM</v>
          </cell>
        </row>
        <row r="1023">
          <cell r="B1023" t="str">
            <v>JEEGDNL</v>
          </cell>
        </row>
        <row r="1024">
          <cell r="B1024" t="str">
            <v>JEEGDLA</v>
          </cell>
        </row>
        <row r="1025">
          <cell r="B1025" t="str">
            <v>JEEGDLX</v>
          </cell>
        </row>
        <row r="1026">
          <cell r="B1026" t="str">
            <v>JEEGDKX</v>
          </cell>
        </row>
        <row r="1027">
          <cell r="B1027" t="str">
            <v>JEEGDKS</v>
          </cell>
        </row>
        <row r="1028">
          <cell r="B1028" t="str">
            <v>JEEGDSL</v>
          </cell>
        </row>
        <row r="1029">
          <cell r="B1029" t="str">
            <v>JEEGDAB</v>
          </cell>
        </row>
        <row r="1030">
          <cell r="B1030" t="str">
            <v>JEEGDPE</v>
          </cell>
        </row>
        <row r="1031">
          <cell r="B1031" t="str">
            <v>JEEGDHA</v>
          </cell>
        </row>
        <row r="1032">
          <cell r="B1032" t="str">
            <v>JEEGDWE</v>
          </cell>
        </row>
        <row r="1033">
          <cell r="B1033" t="str">
            <v>JEEGDTX</v>
          </cell>
        </row>
        <row r="1034">
          <cell r="B1034" t="str">
            <v>JEEGDOE</v>
          </cell>
        </row>
        <row r="1035">
          <cell r="B1035" t="str">
            <v>JEEGDAL</v>
          </cell>
        </row>
        <row r="1036">
          <cell r="B1036" t="str">
            <v>JEEGDAQ</v>
          </cell>
        </row>
        <row r="1037">
          <cell r="B1037" t="str">
            <v>JEEGEAL</v>
          </cell>
        </row>
        <row r="1038">
          <cell r="B1038" t="str">
            <v>JEEGEX4</v>
          </cell>
        </row>
        <row r="1039">
          <cell r="B1039" t="str">
            <v>JEEGEAA</v>
          </cell>
        </row>
        <row r="1040">
          <cell r="B1040" t="str">
            <v>JEEGEAD</v>
          </cell>
        </row>
        <row r="1041">
          <cell r="B1041" t="str">
            <v>JEEGEAG</v>
          </cell>
        </row>
        <row r="1042">
          <cell r="B1042" t="str">
            <v>JEEGEOE</v>
          </cell>
        </row>
        <row r="1043">
          <cell r="B1043" t="str">
            <v>JEEGEAC</v>
          </cell>
        </row>
        <row r="1044">
          <cell r="B1044" t="str">
            <v>JEEGEAH</v>
          </cell>
        </row>
        <row r="1045">
          <cell r="B1045" t="str">
            <v>JEEGEWE</v>
          </cell>
        </row>
        <row r="1046">
          <cell r="B1046" t="str">
            <v>JEEGEPE</v>
          </cell>
        </row>
        <row r="1047">
          <cell r="B1047" t="str">
            <v>JEEGFX4</v>
          </cell>
        </row>
        <row r="1048">
          <cell r="B1048" t="str">
            <v>JEEGFAL</v>
          </cell>
        </row>
        <row r="1049">
          <cell r="B1049" t="str">
            <v>JEEGFAH</v>
          </cell>
        </row>
        <row r="1050">
          <cell r="B1050" t="str">
            <v>JEEGFAC</v>
          </cell>
        </row>
        <row r="1051">
          <cell r="B1051" t="str">
            <v>JEEGFAJ</v>
          </cell>
        </row>
        <row r="1052">
          <cell r="B1052" t="str">
            <v>JEEGFAG</v>
          </cell>
        </row>
        <row r="1053">
          <cell r="B1053" t="str">
            <v>JEEGFLT</v>
          </cell>
        </row>
        <row r="1054">
          <cell r="B1054" t="str">
            <v>JEEGFAD</v>
          </cell>
        </row>
        <row r="1055">
          <cell r="B1055" t="str">
            <v>JEEGFPE</v>
          </cell>
        </row>
        <row r="1056">
          <cell r="B1056" t="str">
            <v>JEEGFWE</v>
          </cell>
        </row>
        <row r="1057">
          <cell r="B1057" t="str">
            <v>JEEGFAA</v>
          </cell>
        </row>
        <row r="1058">
          <cell r="B1058" t="str">
            <v>JEEGFOE</v>
          </cell>
        </row>
        <row r="1059">
          <cell r="B1059" t="str">
            <v>JEEGGAH</v>
          </cell>
        </row>
        <row r="1060">
          <cell r="B1060" t="str">
            <v>JEEGGOE</v>
          </cell>
        </row>
        <row r="1061">
          <cell r="B1061" t="str">
            <v>JEEGGWE</v>
          </cell>
        </row>
        <row r="1062">
          <cell r="B1062" t="str">
            <v>JEEGGPE</v>
          </cell>
        </row>
        <row r="1063">
          <cell r="B1063" t="str">
            <v>JEEGGX4</v>
          </cell>
        </row>
        <row r="1064">
          <cell r="B1064" t="str">
            <v>JEEGHAA</v>
          </cell>
        </row>
        <row r="1065">
          <cell r="B1065" t="str">
            <v>JEEGHAL</v>
          </cell>
        </row>
        <row r="1066">
          <cell r="B1066" t="str">
            <v>JEEGHAD</v>
          </cell>
        </row>
        <row r="1067">
          <cell r="B1067" t="str">
            <v>JEEGHAC</v>
          </cell>
        </row>
        <row r="1068">
          <cell r="B1068" t="str">
            <v>JEEGHPE</v>
          </cell>
        </row>
        <row r="1069">
          <cell r="B1069" t="str">
            <v>JEEGHWE</v>
          </cell>
        </row>
        <row r="1070">
          <cell r="B1070" t="str">
            <v>JEEGHAG</v>
          </cell>
        </row>
        <row r="1071">
          <cell r="B1071" t="str">
            <v>JEEGHX4</v>
          </cell>
        </row>
        <row r="1072">
          <cell r="B1072" t="str">
            <v>JEEGJAH</v>
          </cell>
        </row>
        <row r="1073">
          <cell r="B1073" t="str">
            <v>JEEGJAC</v>
          </cell>
        </row>
        <row r="1074">
          <cell r="B1074" t="str">
            <v>JEEGJAG</v>
          </cell>
        </row>
        <row r="1075">
          <cell r="B1075" t="str">
            <v>JEEGJAD</v>
          </cell>
        </row>
        <row r="1076">
          <cell r="B1076" t="str">
            <v>JEEGJAA</v>
          </cell>
        </row>
        <row r="1077">
          <cell r="B1077" t="str">
            <v>JEEGJAL</v>
          </cell>
        </row>
        <row r="1078">
          <cell r="B1078" t="str">
            <v>JEEGJPE</v>
          </cell>
        </row>
        <row r="1079">
          <cell r="B1079" t="str">
            <v>JEEGJWE</v>
          </cell>
        </row>
        <row r="1080">
          <cell r="B1080" t="str">
            <v>JEEGJX4</v>
          </cell>
        </row>
        <row r="1081">
          <cell r="B1081" t="str">
            <v>JEEHAWE</v>
          </cell>
        </row>
        <row r="1082">
          <cell r="B1082" t="str">
            <v>JEEHAOE</v>
          </cell>
        </row>
        <row r="1083">
          <cell r="B1083" t="str">
            <v>JEEHAAL</v>
          </cell>
        </row>
        <row r="1084">
          <cell r="B1084" t="str">
            <v>JEEHAAA</v>
          </cell>
        </row>
        <row r="1085">
          <cell r="B1085" t="str">
            <v>JEEHAAC</v>
          </cell>
        </row>
        <row r="1086">
          <cell r="B1086" t="str">
            <v>JEEHAAG</v>
          </cell>
        </row>
        <row r="1087">
          <cell r="B1087" t="str">
            <v>JEEHAAH</v>
          </cell>
        </row>
        <row r="1088">
          <cell r="B1088" t="str">
            <v>JEEHAX4</v>
          </cell>
        </row>
        <row r="1089">
          <cell r="B1089" t="str">
            <v>JEEHAAD</v>
          </cell>
        </row>
        <row r="1090">
          <cell r="B1090" t="str">
            <v>JEEHAPE</v>
          </cell>
        </row>
        <row r="1091">
          <cell r="B1091" t="str">
            <v>JEEHAAQ</v>
          </cell>
        </row>
        <row r="1092">
          <cell r="B1092" t="str">
            <v>JEEHAAX</v>
          </cell>
        </row>
        <row r="1093">
          <cell r="B1093" t="str">
            <v>JEEHBAH</v>
          </cell>
        </row>
        <row r="1094">
          <cell r="B1094" t="str">
            <v>JEEHBX4</v>
          </cell>
        </row>
        <row r="1095">
          <cell r="B1095" t="str">
            <v>JEEHBAD</v>
          </cell>
        </row>
        <row r="1096">
          <cell r="B1096" t="str">
            <v>JEEHBOE</v>
          </cell>
        </row>
        <row r="1097">
          <cell r="B1097" t="str">
            <v>JEEHBWE</v>
          </cell>
        </row>
        <row r="1098">
          <cell r="B1098" t="str">
            <v>JEEHBAG</v>
          </cell>
        </row>
        <row r="1099">
          <cell r="B1099" t="str">
            <v>JEEHBAF</v>
          </cell>
        </row>
        <row r="1100">
          <cell r="B1100" t="str">
            <v>JEEHBAL</v>
          </cell>
        </row>
        <row r="1101">
          <cell r="B1101" t="str">
            <v>JEEHBPE</v>
          </cell>
        </row>
        <row r="1102">
          <cell r="B1102" t="str">
            <v>JEEHBAC</v>
          </cell>
        </row>
        <row r="1103">
          <cell r="B1103" t="str">
            <v>JEEHBAA</v>
          </cell>
        </row>
        <row r="1104">
          <cell r="B1104" t="str">
            <v>JEEHCAL</v>
          </cell>
        </row>
        <row r="1105">
          <cell r="B1105" t="str">
            <v>JEEHCAG</v>
          </cell>
        </row>
        <row r="1106">
          <cell r="B1106" t="str">
            <v>JEEHCAA</v>
          </cell>
        </row>
        <row r="1107">
          <cell r="B1107" t="str">
            <v>JEEHCTE</v>
          </cell>
        </row>
        <row r="1108">
          <cell r="B1108" t="str">
            <v>JEEHCAF</v>
          </cell>
        </row>
        <row r="1109">
          <cell r="B1109" t="str">
            <v>JEEHCSG</v>
          </cell>
        </row>
        <row r="1110">
          <cell r="B1110" t="str">
            <v>JEEHCAX</v>
          </cell>
        </row>
        <row r="1111">
          <cell r="B1111" t="str">
            <v>JEEHCKX</v>
          </cell>
        </row>
        <row r="1112">
          <cell r="B1112" t="str">
            <v>JEEHCW5</v>
          </cell>
        </row>
        <row r="1113">
          <cell r="B1113" t="str">
            <v>JEEHCRY</v>
          </cell>
        </row>
        <row r="1114">
          <cell r="B1114" t="str">
            <v>JEEHCHW</v>
          </cell>
        </row>
        <row r="1115">
          <cell r="B1115" t="str">
            <v>JEEHCNN</v>
          </cell>
        </row>
        <row r="1116">
          <cell r="B1116" t="str">
            <v>JEEHCSL</v>
          </cell>
        </row>
        <row r="1117">
          <cell r="B1117" t="str">
            <v>JEEHCAB</v>
          </cell>
        </row>
        <row r="1118">
          <cell r="B1118" t="str">
            <v>JEEHCAQ</v>
          </cell>
        </row>
        <row r="1119">
          <cell r="B1119" t="str">
            <v>JEEHCLA</v>
          </cell>
        </row>
        <row r="1120">
          <cell r="B1120" t="str">
            <v>JEEHCSM</v>
          </cell>
        </row>
        <row r="1121">
          <cell r="B1121" t="str">
            <v>JEEHCTS</v>
          </cell>
        </row>
        <row r="1122">
          <cell r="B1122" t="str">
            <v>JEEHCAK</v>
          </cell>
        </row>
        <row r="1123">
          <cell r="B1123" t="str">
            <v>JEEHCX4</v>
          </cell>
        </row>
        <row r="1124">
          <cell r="B1124" t="str">
            <v>JEEHCKV</v>
          </cell>
        </row>
        <row r="1125">
          <cell r="B1125" t="str">
            <v>JEEHCAD</v>
          </cell>
        </row>
        <row r="1126">
          <cell r="B1126" t="str">
            <v>JEEHCWE</v>
          </cell>
        </row>
        <row r="1127">
          <cell r="B1127" t="str">
            <v>JEEHCPE</v>
          </cell>
        </row>
        <row r="1128">
          <cell r="B1128" t="str">
            <v>JEEHCLZ</v>
          </cell>
        </row>
        <row r="1129">
          <cell r="B1129" t="str">
            <v>JEEHCHA</v>
          </cell>
        </row>
        <row r="1130">
          <cell r="B1130" t="str">
            <v>JEEHCAC</v>
          </cell>
        </row>
        <row r="1131">
          <cell r="B1131" t="str">
            <v>JEEHCLT</v>
          </cell>
        </row>
        <row r="1132">
          <cell r="B1132" t="str">
            <v>JEEHCAH</v>
          </cell>
        </row>
        <row r="1133">
          <cell r="B1133" t="str">
            <v>JEEHCX4</v>
          </cell>
        </row>
        <row r="1134">
          <cell r="B1134" t="str">
            <v>JEEHCHD</v>
          </cell>
        </row>
        <row r="1135">
          <cell r="B1135" t="str">
            <v>JEEHCFB</v>
          </cell>
        </row>
        <row r="1136">
          <cell r="B1136" t="str">
            <v>JEEHCAH</v>
          </cell>
        </row>
        <row r="1137">
          <cell r="B1137" t="str">
            <v>JEEHCOE</v>
          </cell>
        </row>
        <row r="1138">
          <cell r="B1138" t="str">
            <v>JEEHCTU</v>
          </cell>
        </row>
        <row r="1139">
          <cell r="B1139" t="str">
            <v>JEEHCSD</v>
          </cell>
        </row>
        <row r="1140">
          <cell r="B1140" t="str">
            <v>JEEHCAJ</v>
          </cell>
        </row>
        <row r="1141">
          <cell r="B1141" t="str">
            <v>JEEHCNE</v>
          </cell>
        </row>
        <row r="1142">
          <cell r="B1142" t="str">
            <v>JEEHCTR</v>
          </cell>
        </row>
        <row r="1143">
          <cell r="B1143" t="str">
            <v>JEEHCXE</v>
          </cell>
        </row>
        <row r="1144">
          <cell r="B1144" t="str">
            <v>JEEHCNL</v>
          </cell>
        </row>
        <row r="1145">
          <cell r="B1145" t="str">
            <v>JEEHCO5</v>
          </cell>
        </row>
        <row r="1146">
          <cell r="B1146" t="str">
            <v>JEEHDX4</v>
          </cell>
        </row>
        <row r="1147">
          <cell r="B1147" t="str">
            <v>JEEHDTR</v>
          </cell>
        </row>
        <row r="1148">
          <cell r="B1148" t="str">
            <v>JEEHDAA</v>
          </cell>
        </row>
        <row r="1149">
          <cell r="B1149" t="str">
            <v>JEEHDOE</v>
          </cell>
        </row>
        <row r="1150">
          <cell r="B1150" t="str">
            <v>JEEHDAH</v>
          </cell>
        </row>
        <row r="1151">
          <cell r="B1151" t="str">
            <v>JEEHDAC</v>
          </cell>
        </row>
        <row r="1152">
          <cell r="B1152" t="str">
            <v>JEEHDAD</v>
          </cell>
        </row>
        <row r="1153">
          <cell r="B1153" t="str">
            <v>JEEHDTS</v>
          </cell>
        </row>
        <row r="1154">
          <cell r="B1154" t="str">
            <v>JEEHDAF</v>
          </cell>
        </row>
        <row r="1155">
          <cell r="B1155" t="str">
            <v>JEEHDTF</v>
          </cell>
        </row>
        <row r="1156">
          <cell r="B1156" t="str">
            <v>JEEHDAL</v>
          </cell>
        </row>
        <row r="1157">
          <cell r="B1157" t="str">
            <v>JEEHDAG</v>
          </cell>
        </row>
        <row r="1158">
          <cell r="B1158" t="str">
            <v>JEEHDPE</v>
          </cell>
        </row>
        <row r="1159">
          <cell r="B1159" t="str">
            <v>JEEHDWE</v>
          </cell>
        </row>
        <row r="1160">
          <cell r="B1160" t="str">
            <v>JEEHDKV</v>
          </cell>
        </row>
        <row r="1161">
          <cell r="B1161" t="str">
            <v>JEERFAG</v>
          </cell>
        </row>
        <row r="1162">
          <cell r="B1162" t="str">
            <v>JEERFFR</v>
          </cell>
        </row>
        <row r="1163">
          <cell r="B1163" t="str">
            <v>JEERFKV</v>
          </cell>
        </row>
        <row r="1164">
          <cell r="B1164" t="str">
            <v>JEERFHB</v>
          </cell>
        </row>
        <row r="1165">
          <cell r="B1165" t="str">
            <v>JEERFFT</v>
          </cell>
        </row>
        <row r="1166">
          <cell r="B1166" t="str">
            <v>JEERFAZ</v>
          </cell>
        </row>
        <row r="1167">
          <cell r="B1167" t="str">
            <v>JEERFAY</v>
          </cell>
        </row>
        <row r="1168">
          <cell r="B1168" t="str">
            <v>JEERFXE</v>
          </cell>
        </row>
        <row r="1169">
          <cell r="B1169" t="str">
            <v>JEERFW5</v>
          </cell>
        </row>
        <row r="1170">
          <cell r="B1170" t="str">
            <v>JEERFHQ</v>
          </cell>
        </row>
        <row r="1171">
          <cell r="B1171" t="str">
            <v>JEERFAC</v>
          </cell>
        </row>
        <row r="1172">
          <cell r="B1172" t="str">
            <v>JEERFHX</v>
          </cell>
        </row>
        <row r="1173">
          <cell r="B1173" t="str">
            <v>JEERFAX</v>
          </cell>
        </row>
        <row r="1174">
          <cell r="B1174" t="str">
            <v>JEERFTU</v>
          </cell>
        </row>
        <row r="1175">
          <cell r="B1175" t="str">
            <v>JEERFX4</v>
          </cell>
        </row>
        <row r="1176">
          <cell r="B1176" t="str">
            <v>JEERFAJ</v>
          </cell>
        </row>
        <row r="1177">
          <cell r="B1177" t="str">
            <v>JEERFNA</v>
          </cell>
        </row>
        <row r="1178">
          <cell r="B1178" t="str">
            <v>JEERFAD</v>
          </cell>
        </row>
        <row r="1179">
          <cell r="B1179" t="str">
            <v>JEERFAK</v>
          </cell>
        </row>
        <row r="1180">
          <cell r="B1180" t="str">
            <v>JEERFFB</v>
          </cell>
        </row>
        <row r="1181">
          <cell r="B1181" t="str">
            <v>JEERFTE</v>
          </cell>
        </row>
        <row r="1182">
          <cell r="B1182" t="str">
            <v>JEERFKS</v>
          </cell>
        </row>
        <row r="1183">
          <cell r="B1183" t="str">
            <v>JEERFLS</v>
          </cell>
        </row>
        <row r="1184">
          <cell r="B1184" t="str">
            <v>JEERFTX</v>
          </cell>
        </row>
        <row r="1185">
          <cell r="B1185" t="str">
            <v>JEERFSG</v>
          </cell>
        </row>
        <row r="1186">
          <cell r="B1186" t="str">
            <v>JEERFRV</v>
          </cell>
        </row>
        <row r="1187">
          <cell r="B1187" t="str">
            <v>JEERFCP</v>
          </cell>
        </row>
        <row r="1188">
          <cell r="B1188" t="str">
            <v>JEERFTS</v>
          </cell>
        </row>
        <row r="1189">
          <cell r="B1189" t="str">
            <v>JEERFLX</v>
          </cell>
        </row>
        <row r="1190">
          <cell r="B1190" t="str">
            <v>JEERFNL</v>
          </cell>
        </row>
        <row r="1191">
          <cell r="B1191" t="str">
            <v>JEERFWE</v>
          </cell>
        </row>
        <row r="1192">
          <cell r="B1192" t="str">
            <v>JEERFPE</v>
          </cell>
        </row>
        <row r="1193">
          <cell r="B1193" t="str">
            <v>JEERFL5</v>
          </cell>
        </row>
        <row r="1194">
          <cell r="B1194" t="str">
            <v>JEERFKX</v>
          </cell>
        </row>
        <row r="1195">
          <cell r="B1195" t="str">
            <v>JEERFAA</v>
          </cell>
        </row>
        <row r="1196">
          <cell r="B1196" t="str">
            <v>JEERFSC</v>
          </cell>
        </row>
        <row r="1197">
          <cell r="B1197" t="str">
            <v>JEERFSL</v>
          </cell>
        </row>
        <row r="1198">
          <cell r="B1198" t="str">
            <v>JEERFLZ</v>
          </cell>
        </row>
        <row r="1199">
          <cell r="B1199" t="str">
            <v>JEERFTR</v>
          </cell>
        </row>
        <row r="1200">
          <cell r="B1200" t="str">
            <v>JEERFAQ</v>
          </cell>
        </row>
        <row r="1201">
          <cell r="B1201" t="str">
            <v>JEERFNN</v>
          </cell>
        </row>
        <row r="1202">
          <cell r="B1202" t="str">
            <v>JEERFOE</v>
          </cell>
        </row>
        <row r="1203">
          <cell r="B1203" t="str">
            <v>JEERFAL</v>
          </cell>
        </row>
        <row r="1204">
          <cell r="B1204" t="str">
            <v>JEERFAH</v>
          </cell>
        </row>
        <row r="1205">
          <cell r="B1205" t="str">
            <v>JEERFRE</v>
          </cell>
        </row>
        <row r="1206">
          <cell r="B1206" t="str">
            <v>JEERFPQ</v>
          </cell>
        </row>
        <row r="1207">
          <cell r="B1207" t="str">
            <v>JEERFRW</v>
          </cell>
        </row>
        <row r="1208">
          <cell r="B1208" t="str">
            <v>JEERFSQ</v>
          </cell>
        </row>
        <row r="1209">
          <cell r="B1209" t="str">
            <v>JEERFLC</v>
          </cell>
        </row>
        <row r="1210">
          <cell r="B1210" t="str">
            <v>JEERFLB</v>
          </cell>
        </row>
        <row r="1211">
          <cell r="B1211" t="str">
            <v>JEERFLA</v>
          </cell>
        </row>
        <row r="1212">
          <cell r="B1212" t="str">
            <v>JEERFSM</v>
          </cell>
        </row>
        <row r="1213">
          <cell r="B1213" t="str">
            <v>JEERFSD</v>
          </cell>
        </row>
        <row r="1214">
          <cell r="B1214" t="str">
            <v>JEERFPY</v>
          </cell>
        </row>
        <row r="1215">
          <cell r="B1215" t="str">
            <v>JEERFSU</v>
          </cell>
        </row>
        <row r="1216">
          <cell r="B1216" t="str">
            <v>JEERFAB</v>
          </cell>
        </row>
        <row r="1217">
          <cell r="B1217" t="str">
            <v>JEERFTF</v>
          </cell>
        </row>
        <row r="1218">
          <cell r="B1218" t="str">
            <v>JEERFPD</v>
          </cell>
        </row>
      </sheetData>
      <sheetData sheetId="1" refreshError="1">
        <row r="1">
          <cell r="A1" t="str">
            <v>SUBJ</v>
          </cell>
          <cell r="B1" t="str">
            <v>PHASEDESC</v>
          </cell>
          <cell r="C1" t="str">
            <v>GROUP</v>
          </cell>
          <cell r="D1" t="str">
            <v>SUBJDESC</v>
          </cell>
        </row>
        <row r="2">
          <cell r="A2" t="str">
            <v>A2</v>
          </cell>
          <cell r="B2" t="str">
            <v>Charges to capital</v>
          </cell>
          <cell r="C2">
            <v>450</v>
          </cell>
          <cell r="D2" t="str">
            <v>SALARY RECHARGE</v>
          </cell>
        </row>
        <row r="3">
          <cell r="A3" t="str">
            <v>A3</v>
          </cell>
          <cell r="B3" t="str">
            <v>Charges to capital</v>
          </cell>
          <cell r="C3">
            <v>460</v>
          </cell>
          <cell r="D3" t="str">
            <v>RECHARGE RECHARGE.</v>
          </cell>
        </row>
        <row r="4">
          <cell r="A4" t="str">
            <v>A4</v>
          </cell>
          <cell r="B4" t="str">
            <v>Charges to capital</v>
          </cell>
          <cell r="C4">
            <v>450</v>
          </cell>
          <cell r="D4" t="str">
            <v>RECOVERY CAPITAL</v>
          </cell>
        </row>
        <row r="5">
          <cell r="A5" t="str">
            <v>A5</v>
          </cell>
          <cell r="B5" t="str">
            <v>Charges to capital</v>
          </cell>
          <cell r="C5">
            <v>460</v>
          </cell>
          <cell r="D5" t="str">
            <v>RECOVERY RECHARGE.</v>
          </cell>
        </row>
        <row r="6">
          <cell r="A6" t="str">
            <v>A9</v>
          </cell>
          <cell r="B6" t="str">
            <v>Charges to Capital</v>
          </cell>
          <cell r="C6">
            <v>840</v>
          </cell>
          <cell r="D6" t="str">
            <v>TO BALANCE SHEET</v>
          </cell>
        </row>
        <row r="7">
          <cell r="A7" t="str">
            <v>AA</v>
          </cell>
          <cell r="B7" t="str">
            <v>Prime Cost</v>
          </cell>
          <cell r="C7">
            <v>110</v>
          </cell>
          <cell r="D7" t="str">
            <v>BASIC PAY</v>
          </cell>
        </row>
        <row r="8">
          <cell r="A8" t="str">
            <v>AB</v>
          </cell>
          <cell r="B8" t="str">
            <v>Prime Cost</v>
          </cell>
          <cell r="C8">
            <v>120</v>
          </cell>
          <cell r="D8" t="str">
            <v>OVERTIME</v>
          </cell>
        </row>
        <row r="9">
          <cell r="A9" t="str">
            <v>AC</v>
          </cell>
          <cell r="B9" t="str">
            <v>Prime Cost</v>
          </cell>
          <cell r="C9">
            <v>130</v>
          </cell>
          <cell r="D9" t="str">
            <v>NATIONAL INS</v>
          </cell>
        </row>
        <row r="10">
          <cell r="A10" t="str">
            <v>AD</v>
          </cell>
          <cell r="B10" t="str">
            <v>Prime Cost</v>
          </cell>
          <cell r="C10">
            <v>140</v>
          </cell>
          <cell r="D10" t="str">
            <v>PENSION</v>
          </cell>
        </row>
        <row r="11">
          <cell r="A11" t="str">
            <v>AF</v>
          </cell>
          <cell r="B11" t="str">
            <v>Prime Cost</v>
          </cell>
          <cell r="C11">
            <v>150</v>
          </cell>
          <cell r="D11" t="str">
            <v>STANDBY / CALLOUT</v>
          </cell>
        </row>
        <row r="12">
          <cell r="A12" t="str">
            <v>AG</v>
          </cell>
          <cell r="B12" t="str">
            <v>Prime Cost</v>
          </cell>
          <cell r="C12">
            <v>155</v>
          </cell>
          <cell r="D12" t="str">
            <v>SALARIES HEALTH INS</v>
          </cell>
        </row>
        <row r="13">
          <cell r="A13" t="str">
            <v>AH</v>
          </cell>
          <cell r="B13" t="str">
            <v>Prime Cost</v>
          </cell>
          <cell r="C13">
            <v>160</v>
          </cell>
          <cell r="D13" t="str">
            <v>HIRED STAFF</v>
          </cell>
        </row>
        <row r="14">
          <cell r="A14" t="str">
            <v>AJ</v>
          </cell>
          <cell r="B14" t="str">
            <v>Prime Cost</v>
          </cell>
          <cell r="C14">
            <v>170</v>
          </cell>
          <cell r="D14" t="str">
            <v>TRAVELLING EXP</v>
          </cell>
        </row>
        <row r="15">
          <cell r="A15" t="str">
            <v>AK</v>
          </cell>
          <cell r="B15" t="str">
            <v>Prime Cost</v>
          </cell>
          <cell r="C15">
            <v>180</v>
          </cell>
          <cell r="D15" t="str">
            <v>SUBSISTENCE EXP</v>
          </cell>
        </row>
        <row r="16">
          <cell r="A16" t="str">
            <v>AL</v>
          </cell>
          <cell r="B16" t="str">
            <v>Prime Cost</v>
          </cell>
          <cell r="C16">
            <v>190</v>
          </cell>
          <cell r="D16" t="str">
            <v>CAR ALLOWANCES</v>
          </cell>
        </row>
        <row r="17">
          <cell r="A17" t="str">
            <v>AM</v>
          </cell>
          <cell r="B17" t="str">
            <v>Prime Cost</v>
          </cell>
          <cell r="C17">
            <v>200</v>
          </cell>
          <cell r="D17" t="str">
            <v>CAR CONTRIBUTIONS</v>
          </cell>
        </row>
        <row r="18">
          <cell r="A18" t="str">
            <v>AQ</v>
          </cell>
          <cell r="B18" t="str">
            <v>Prime Cost</v>
          </cell>
          <cell r="C18">
            <v>220</v>
          </cell>
          <cell r="D18" t="str">
            <v>RECRUITMENT</v>
          </cell>
        </row>
        <row r="19">
          <cell r="A19" t="str">
            <v>AW</v>
          </cell>
          <cell r="B19" t="str">
            <v>Prime Cost</v>
          </cell>
          <cell r="C19">
            <v>225</v>
          </cell>
          <cell r="D19" t="str">
            <v>SEVERANCE PAY</v>
          </cell>
        </row>
        <row r="20">
          <cell r="A20" t="str">
            <v>AX</v>
          </cell>
          <cell r="B20" t="str">
            <v>Prime Cost</v>
          </cell>
          <cell r="C20">
            <v>235</v>
          </cell>
          <cell r="D20" t="str">
            <v>SUNDRY PAYROLL</v>
          </cell>
        </row>
        <row r="21">
          <cell r="A21" t="str">
            <v>AY</v>
          </cell>
          <cell r="B21" t="str">
            <v>Internal Income</v>
          </cell>
          <cell r="C21">
            <v>730</v>
          </cell>
          <cell r="D21" t="str">
            <v>COST RECOVERY</v>
          </cell>
        </row>
        <row r="22">
          <cell r="A22" t="str">
            <v>AZ</v>
          </cell>
          <cell r="B22" t="str">
            <v>Internal Charges</v>
          </cell>
          <cell r="C22">
            <v>730</v>
          </cell>
          <cell r="D22" t="str">
            <v>COST RECOVERY</v>
          </cell>
        </row>
        <row r="23">
          <cell r="A23" t="str">
            <v>B2</v>
          </cell>
          <cell r="B23" t="str">
            <v>Charges to capital</v>
          </cell>
          <cell r="C23">
            <v>450</v>
          </cell>
          <cell r="D23" t="str">
            <v>RECHARGE OF WAGES-CAPITAL</v>
          </cell>
        </row>
        <row r="24">
          <cell r="A24" t="str">
            <v>B3</v>
          </cell>
          <cell r="B24" t="str">
            <v>Charges to capital</v>
          </cell>
          <cell r="C24">
            <v>460</v>
          </cell>
          <cell r="D24" t="str">
            <v>RECHARGE OF WAGES-RECHARGE.</v>
          </cell>
        </row>
        <row r="25">
          <cell r="A25" t="str">
            <v>B4</v>
          </cell>
          <cell r="B25" t="str">
            <v>Charges to capital</v>
          </cell>
          <cell r="C25">
            <v>450</v>
          </cell>
          <cell r="D25" t="str">
            <v>RECOVERY OF WAGES-CAPITAL</v>
          </cell>
        </row>
        <row r="26">
          <cell r="A26" t="str">
            <v>B5</v>
          </cell>
          <cell r="B26" t="str">
            <v>Charges to capital</v>
          </cell>
          <cell r="C26">
            <v>460</v>
          </cell>
          <cell r="D26" t="str">
            <v>RECOVERY OF WAGES-RECHARGE.</v>
          </cell>
        </row>
        <row r="27">
          <cell r="A27" t="str">
            <v>B9</v>
          </cell>
          <cell r="B27" t="str">
            <v>Charges to capital</v>
          </cell>
          <cell r="C27">
            <v>450</v>
          </cell>
          <cell r="D27" t="str">
            <v>TO BALANCE SHEET</v>
          </cell>
        </row>
        <row r="28">
          <cell r="A28" t="str">
            <v>BA</v>
          </cell>
          <cell r="B28" t="str">
            <v>Prime Cost</v>
          </cell>
          <cell r="C28">
            <v>240</v>
          </cell>
          <cell r="D28" t="str">
            <v>BASIC PAY</v>
          </cell>
        </row>
        <row r="29">
          <cell r="A29" t="str">
            <v>BB</v>
          </cell>
          <cell r="B29" t="str">
            <v>Prime Cost</v>
          </cell>
          <cell r="C29">
            <v>250</v>
          </cell>
          <cell r="D29" t="str">
            <v>OVERTIME</v>
          </cell>
        </row>
        <row r="30">
          <cell r="A30" t="str">
            <v>BC</v>
          </cell>
          <cell r="B30" t="str">
            <v>Prime Cost</v>
          </cell>
          <cell r="C30">
            <v>260</v>
          </cell>
          <cell r="D30" t="str">
            <v>NATIONAL INS</v>
          </cell>
        </row>
        <row r="31">
          <cell r="A31" t="str">
            <v>BD</v>
          </cell>
          <cell r="B31" t="str">
            <v>Prime Cost</v>
          </cell>
          <cell r="C31">
            <v>270</v>
          </cell>
          <cell r="D31" t="str">
            <v>PENSIONS</v>
          </cell>
        </row>
        <row r="32">
          <cell r="A32" t="str">
            <v>BF</v>
          </cell>
          <cell r="B32" t="str">
            <v>Prime Cost</v>
          </cell>
          <cell r="C32">
            <v>280</v>
          </cell>
          <cell r="D32" t="str">
            <v>STANDBY / CALLOUT</v>
          </cell>
        </row>
        <row r="33">
          <cell r="A33" t="str">
            <v>BG</v>
          </cell>
          <cell r="B33" t="str">
            <v>Prime Cost</v>
          </cell>
          <cell r="C33">
            <v>290</v>
          </cell>
          <cell r="D33" t="str">
            <v>WAGES HEALTH INSURANCE</v>
          </cell>
        </row>
        <row r="34">
          <cell r="A34" t="str">
            <v>BH</v>
          </cell>
          <cell r="B34" t="str">
            <v>Prime Cost</v>
          </cell>
          <cell r="C34">
            <v>300</v>
          </cell>
          <cell r="D34" t="str">
            <v>HIRED STAFF</v>
          </cell>
        </row>
        <row r="35">
          <cell r="A35" t="str">
            <v>BJ</v>
          </cell>
          <cell r="B35" t="str">
            <v>Prime Cost</v>
          </cell>
          <cell r="C35">
            <v>310</v>
          </cell>
          <cell r="D35" t="str">
            <v>TRAVELLING EXP</v>
          </cell>
        </row>
        <row r="36">
          <cell r="A36" t="str">
            <v>BK</v>
          </cell>
          <cell r="B36" t="str">
            <v>Prime Cost</v>
          </cell>
          <cell r="C36">
            <v>320</v>
          </cell>
          <cell r="D36" t="str">
            <v>SUBSISTENCE EXP</v>
          </cell>
        </row>
        <row r="37">
          <cell r="A37" t="str">
            <v>BL</v>
          </cell>
          <cell r="B37" t="str">
            <v>Prime Cost</v>
          </cell>
          <cell r="C37">
            <v>330</v>
          </cell>
          <cell r="D37" t="str">
            <v>CAR ALLOWANCES</v>
          </cell>
        </row>
        <row r="38">
          <cell r="A38" t="str">
            <v>BQ</v>
          </cell>
          <cell r="B38" t="str">
            <v>Prime Cost</v>
          </cell>
          <cell r="C38">
            <v>330</v>
          </cell>
          <cell r="D38" t="str">
            <v>RECRUITMENT</v>
          </cell>
        </row>
        <row r="39">
          <cell r="A39" t="str">
            <v>BW</v>
          </cell>
          <cell r="B39" t="str">
            <v>Prime Cost</v>
          </cell>
          <cell r="C39">
            <v>340</v>
          </cell>
          <cell r="D39" t="str">
            <v>SEVERANCE PAY</v>
          </cell>
        </row>
        <row r="40">
          <cell r="A40" t="str">
            <v>BX</v>
          </cell>
          <cell r="B40" t="str">
            <v>Prime Cost</v>
          </cell>
          <cell r="C40">
            <v>350</v>
          </cell>
          <cell r="D40" t="str">
            <v>SUNDRY PAYROLL</v>
          </cell>
        </row>
        <row r="41">
          <cell r="A41" t="str">
            <v>BY</v>
          </cell>
          <cell r="B41" t="str">
            <v>Internal Income</v>
          </cell>
          <cell r="C41">
            <v>730</v>
          </cell>
          <cell r="D41" t="str">
            <v>COST RECOVERY</v>
          </cell>
        </row>
        <row r="42">
          <cell r="A42" t="str">
            <v>BZ</v>
          </cell>
          <cell r="B42" t="str">
            <v>Internal Charges</v>
          </cell>
          <cell r="C42">
            <v>730</v>
          </cell>
          <cell r="D42" t="str">
            <v>COST RECOVERY</v>
          </cell>
        </row>
        <row r="43">
          <cell r="A43" t="str">
            <v>CA</v>
          </cell>
          <cell r="B43" t="str">
            <v>Prime Cost</v>
          </cell>
          <cell r="C43">
            <v>360</v>
          </cell>
          <cell r="D43" t="str">
            <v>BUSINESS RATES</v>
          </cell>
        </row>
        <row r="44">
          <cell r="A44" t="str">
            <v>CB</v>
          </cell>
          <cell r="B44" t="str">
            <v>Prime Cost</v>
          </cell>
          <cell r="C44">
            <v>360</v>
          </cell>
          <cell r="D44" t="str">
            <v>BULK WATER PURCHASE</v>
          </cell>
        </row>
        <row r="45">
          <cell r="A45" t="str">
            <v>CC</v>
          </cell>
          <cell r="B45" t="str">
            <v>Prime Cost</v>
          </cell>
          <cell r="C45">
            <v>360</v>
          </cell>
          <cell r="D45" t="str">
            <v>WATER RATES</v>
          </cell>
        </row>
        <row r="46">
          <cell r="A46" t="str">
            <v>CH</v>
          </cell>
          <cell r="B46" t="str">
            <v>Prime Cost</v>
          </cell>
          <cell r="C46">
            <v>360</v>
          </cell>
          <cell r="D46" t="str">
            <v>ABSTRACTION CHARGES</v>
          </cell>
        </row>
        <row r="47">
          <cell r="A47" t="str">
            <v>CK</v>
          </cell>
          <cell r="B47" t="str">
            <v>Prime Cost</v>
          </cell>
          <cell r="C47">
            <v>360</v>
          </cell>
          <cell r="D47" t="str">
            <v>WIMBLEBALL</v>
          </cell>
        </row>
        <row r="48">
          <cell r="A48" t="str">
            <v>CL</v>
          </cell>
          <cell r="B48" t="str">
            <v>Prime Cost</v>
          </cell>
          <cell r="C48">
            <v>360</v>
          </cell>
          <cell r="D48" t="str">
            <v>DISCHARGE CONSENTS</v>
          </cell>
        </row>
        <row r="49">
          <cell r="A49" t="str">
            <v>CP</v>
          </cell>
          <cell r="B49" t="str">
            <v>Prime Cost</v>
          </cell>
          <cell r="C49">
            <v>360</v>
          </cell>
          <cell r="D49" t="str">
            <v>RENTS</v>
          </cell>
        </row>
        <row r="50">
          <cell r="A50" t="str">
            <v>CR</v>
          </cell>
          <cell r="B50" t="str">
            <v>Prime Cost</v>
          </cell>
          <cell r="C50">
            <v>360</v>
          </cell>
          <cell r="D50" t="str">
            <v>DISCHARGE POLLUTIONS</v>
          </cell>
        </row>
        <row r="51">
          <cell r="A51" t="str">
            <v>CX</v>
          </cell>
          <cell r="B51" t="str">
            <v>Prime Cost</v>
          </cell>
          <cell r="C51">
            <v>360</v>
          </cell>
          <cell r="D51" t="str">
            <v>SUNDRY RATES &amp; CHARGES</v>
          </cell>
        </row>
        <row r="52">
          <cell r="A52" t="str">
            <v>DA</v>
          </cell>
          <cell r="B52" t="str">
            <v>Prime Cost</v>
          </cell>
          <cell r="C52">
            <v>370</v>
          </cell>
          <cell r="D52" t="str">
            <v>ELECTRICITY</v>
          </cell>
        </row>
        <row r="53">
          <cell r="A53" t="str">
            <v>DB</v>
          </cell>
          <cell r="B53" t="str">
            <v>Prime Cost</v>
          </cell>
          <cell r="C53">
            <v>370</v>
          </cell>
          <cell r="D53" t="str">
            <v>GAS</v>
          </cell>
        </row>
        <row r="54">
          <cell r="A54" t="str">
            <v>DD</v>
          </cell>
          <cell r="B54" t="str">
            <v>Prime Cost</v>
          </cell>
          <cell r="C54">
            <v>370</v>
          </cell>
          <cell r="D54" t="str">
            <v>OIL</v>
          </cell>
        </row>
        <row r="55">
          <cell r="A55" t="str">
            <v>DX</v>
          </cell>
          <cell r="B55" t="str">
            <v>Prime Cost</v>
          </cell>
          <cell r="C55">
            <v>370</v>
          </cell>
          <cell r="D55" t="str">
            <v>SUNDRY POWER</v>
          </cell>
        </row>
        <row r="56">
          <cell r="A56" t="str">
            <v>EB</v>
          </cell>
          <cell r="B56" t="str">
            <v>Prime Cost</v>
          </cell>
          <cell r="C56">
            <v>440</v>
          </cell>
          <cell r="D56" t="str">
            <v>GRANTS - GOVT</v>
          </cell>
        </row>
        <row r="57">
          <cell r="A57" t="str">
            <v>EC</v>
          </cell>
          <cell r="B57" t="str">
            <v>Prime Cost</v>
          </cell>
          <cell r="C57">
            <v>440</v>
          </cell>
          <cell r="D57" t="str">
            <v>GRANTS - EEC</v>
          </cell>
        </row>
        <row r="58">
          <cell r="A58" t="str">
            <v>ED</v>
          </cell>
          <cell r="B58" t="str">
            <v>Prime Cost</v>
          </cell>
          <cell r="C58">
            <v>440</v>
          </cell>
          <cell r="D58" t="str">
            <v>RECOVERY OF COURT FEES</v>
          </cell>
        </row>
        <row r="59">
          <cell r="A59" t="str">
            <v>EE</v>
          </cell>
          <cell r="B59" t="str">
            <v>Depreciation</v>
          </cell>
          <cell r="C59">
            <v>780</v>
          </cell>
          <cell r="D59" t="str">
            <v>SALE OF INTANGIBLE ASSETS</v>
          </cell>
        </row>
        <row r="60">
          <cell r="A60" t="str">
            <v>EF</v>
          </cell>
          <cell r="B60" t="str">
            <v>Depreciation</v>
          </cell>
          <cell r="C60">
            <v>780</v>
          </cell>
          <cell r="D60" t="str">
            <v>FIXED ASSET DISPOSALS - LAND</v>
          </cell>
        </row>
        <row r="61">
          <cell r="A61" t="str">
            <v>EG</v>
          </cell>
          <cell r="B61" t="str">
            <v>Depreciation</v>
          </cell>
          <cell r="C61">
            <v>780</v>
          </cell>
          <cell r="D61" t="str">
            <v>FIXED ASSET DISPOSALS - BUILDI</v>
          </cell>
        </row>
        <row r="62">
          <cell r="A62" t="str">
            <v>EH</v>
          </cell>
          <cell r="B62" t="str">
            <v>Depreciation</v>
          </cell>
          <cell r="C62">
            <v>780</v>
          </cell>
          <cell r="D62" t="str">
            <v>FIXED ASSET DISPOSALS - VEHICL</v>
          </cell>
        </row>
        <row r="63">
          <cell r="A63" t="str">
            <v>EJ</v>
          </cell>
          <cell r="B63" t="str">
            <v>Depreciation</v>
          </cell>
          <cell r="C63">
            <v>780</v>
          </cell>
          <cell r="D63" t="str">
            <v>FIXED ASSET DISPOSALS - OTHER</v>
          </cell>
        </row>
        <row r="64">
          <cell r="A64" t="str">
            <v>EK</v>
          </cell>
          <cell r="B64" t="str">
            <v>Prime Cost</v>
          </cell>
          <cell r="C64">
            <v>780</v>
          </cell>
          <cell r="D64" t="str">
            <v>SCT COST RECOVERY</v>
          </cell>
        </row>
        <row r="65">
          <cell r="A65" t="str">
            <v>EL</v>
          </cell>
          <cell r="B65" t="str">
            <v>Prime Cost</v>
          </cell>
          <cell r="C65">
            <v>440</v>
          </cell>
          <cell r="D65" t="str">
            <v>LOAD MANAGEMENT INCOME</v>
          </cell>
        </row>
        <row r="66">
          <cell r="A66" t="str">
            <v>EM</v>
          </cell>
          <cell r="B66" t="str">
            <v>Prime Cost</v>
          </cell>
          <cell r="C66">
            <v>440</v>
          </cell>
          <cell r="D66" t="str">
            <v>STAFF RESTAURANTS/VENDING</v>
          </cell>
        </row>
        <row r="67">
          <cell r="A67" t="str">
            <v>EN</v>
          </cell>
          <cell r="B67" t="str">
            <v>Prime Cost</v>
          </cell>
          <cell r="C67">
            <v>440</v>
          </cell>
          <cell r="D67" t="str">
            <v>COST RECOVERY</v>
          </cell>
        </row>
        <row r="68">
          <cell r="A68" t="str">
            <v>EO</v>
          </cell>
          <cell r="B68" t="str">
            <v>Prime Cost</v>
          </cell>
          <cell r="C68">
            <v>440</v>
          </cell>
          <cell r="D68" t="str">
            <v>INSURANCE CLAIMS</v>
          </cell>
        </row>
        <row r="69">
          <cell r="A69" t="str">
            <v>EP</v>
          </cell>
          <cell r="B69" t="str">
            <v>Prime Cost</v>
          </cell>
          <cell r="C69">
            <v>440</v>
          </cell>
          <cell r="D69" t="str">
            <v>LEGAL FEES</v>
          </cell>
        </row>
        <row r="70">
          <cell r="A70" t="str">
            <v>ER</v>
          </cell>
          <cell r="B70" t="str">
            <v>Prime Cost</v>
          </cell>
          <cell r="C70">
            <v>440</v>
          </cell>
          <cell r="D70" t="str">
            <v>WAYLEAVES / ACKNOWLEDGEMENTS -</v>
          </cell>
        </row>
        <row r="71">
          <cell r="A71" t="str">
            <v>ES</v>
          </cell>
          <cell r="B71" t="str">
            <v>Prime Cost</v>
          </cell>
          <cell r="C71">
            <v>440</v>
          </cell>
          <cell r="D71" t="str">
            <v>WAYLEAVES / ACKNOWLEDGEMENTS -</v>
          </cell>
        </row>
        <row r="72">
          <cell r="A72" t="str">
            <v>ET</v>
          </cell>
          <cell r="B72" t="str">
            <v>Prime Cost</v>
          </cell>
          <cell r="C72">
            <v>440</v>
          </cell>
          <cell r="D72" t="str">
            <v>COST RECOVERY AZURIX</v>
          </cell>
        </row>
        <row r="73">
          <cell r="A73" t="str">
            <v>EV</v>
          </cell>
          <cell r="B73" t="str">
            <v>Prime Cost</v>
          </cell>
          <cell r="C73">
            <v>440</v>
          </cell>
          <cell r="D73" t="str">
            <v>RENT INCOME</v>
          </cell>
        </row>
        <row r="74">
          <cell r="A74" t="str">
            <v>EW</v>
          </cell>
          <cell r="B74" t="str">
            <v>Prime Cost</v>
          </cell>
          <cell r="C74">
            <v>440</v>
          </cell>
          <cell r="D74" t="str">
            <v>NETTED INCOME</v>
          </cell>
        </row>
        <row r="75">
          <cell r="A75" t="str">
            <v>FA</v>
          </cell>
          <cell r="B75" t="str">
            <v>Prime Cost</v>
          </cell>
          <cell r="C75">
            <v>380</v>
          </cell>
          <cell r="D75" t="str">
            <v>I.T. MAINFRAME</v>
          </cell>
        </row>
        <row r="76">
          <cell r="A76" t="str">
            <v>FB</v>
          </cell>
          <cell r="B76" t="str">
            <v>Prime Cost</v>
          </cell>
          <cell r="C76">
            <v>380</v>
          </cell>
          <cell r="D76" t="str">
            <v>I.T. COMMUNICATION</v>
          </cell>
        </row>
        <row r="77">
          <cell r="A77" t="str">
            <v>FC</v>
          </cell>
          <cell r="B77" t="str">
            <v>Prime Cost</v>
          </cell>
          <cell r="C77">
            <v>380</v>
          </cell>
          <cell r="D77" t="str">
            <v>I.T. DESK TOP</v>
          </cell>
        </row>
        <row r="78">
          <cell r="A78" t="str">
            <v>FD</v>
          </cell>
          <cell r="B78" t="str">
            <v>Prime Cost</v>
          </cell>
          <cell r="C78">
            <v>380</v>
          </cell>
          <cell r="D78" t="str">
            <v>I.T. APPLICATIONS</v>
          </cell>
        </row>
        <row r="79">
          <cell r="A79" t="str">
            <v>FR</v>
          </cell>
          <cell r="B79" t="str">
            <v>Prime Cost</v>
          </cell>
          <cell r="C79">
            <v>410</v>
          </cell>
          <cell r="D79" t="str">
            <v>SUB CONTRACT WORK</v>
          </cell>
        </row>
        <row r="80">
          <cell r="A80" t="str">
            <v>FS</v>
          </cell>
          <cell r="B80" t="str">
            <v>Prime Cost</v>
          </cell>
          <cell r="C80">
            <v>410</v>
          </cell>
          <cell r="D80" t="str">
            <v>RODENT CONTROL CONTRACTS</v>
          </cell>
        </row>
        <row r="81">
          <cell r="A81" t="str">
            <v>FT</v>
          </cell>
          <cell r="B81" t="str">
            <v>Prime Cost</v>
          </cell>
          <cell r="C81">
            <v>410</v>
          </cell>
          <cell r="D81" t="str">
            <v>SEWER JETTING</v>
          </cell>
        </row>
        <row r="82">
          <cell r="A82" t="str">
            <v>FU</v>
          </cell>
          <cell r="B82" t="str">
            <v>Prime Cost</v>
          </cell>
          <cell r="C82">
            <v>410</v>
          </cell>
          <cell r="D82" t="str">
            <v>SKIP HIRE</v>
          </cell>
        </row>
        <row r="83">
          <cell r="A83" t="str">
            <v>FX</v>
          </cell>
          <cell r="B83" t="str">
            <v>Prime Cost</v>
          </cell>
          <cell r="C83">
            <v>410</v>
          </cell>
          <cell r="D83" t="str">
            <v>INVALID SUBJECTIVE</v>
          </cell>
        </row>
        <row r="84">
          <cell r="A84" t="str">
            <v>GA</v>
          </cell>
          <cell r="B84" t="str">
            <v>Prime Cost</v>
          </cell>
          <cell r="C84">
            <v>410</v>
          </cell>
          <cell r="D84" t="str">
            <v>SECT 73 MAINTENANCE</v>
          </cell>
        </row>
        <row r="85">
          <cell r="A85" t="str">
            <v>GB</v>
          </cell>
          <cell r="B85" t="str">
            <v>Prime Cost</v>
          </cell>
          <cell r="C85">
            <v>410</v>
          </cell>
          <cell r="D85" t="str">
            <v>SCET 73 MAINTENANCE</v>
          </cell>
        </row>
        <row r="86">
          <cell r="A86" t="str">
            <v>GC</v>
          </cell>
          <cell r="B86" t="str">
            <v>Prime Cost</v>
          </cell>
          <cell r="C86">
            <v>410</v>
          </cell>
          <cell r="D86" t="str">
            <v>SECT 73 MAINTENANCE</v>
          </cell>
        </row>
        <row r="87">
          <cell r="A87" t="str">
            <v>GG</v>
          </cell>
          <cell r="B87" t="str">
            <v>Prime Cost</v>
          </cell>
          <cell r="C87">
            <v>410</v>
          </cell>
          <cell r="D87" t="str">
            <v>SEWERAGE CONTRACTORS</v>
          </cell>
        </row>
        <row r="88">
          <cell r="A88" t="str">
            <v>GX</v>
          </cell>
          <cell r="B88" t="str">
            <v>Prime Cost</v>
          </cell>
          <cell r="C88">
            <v>410</v>
          </cell>
          <cell r="D88" t="str">
            <v>SECT 73 MAINTENANCE</v>
          </cell>
        </row>
        <row r="89">
          <cell r="A89" t="str">
            <v>HA</v>
          </cell>
          <cell r="B89" t="str">
            <v>Prime Cost</v>
          </cell>
          <cell r="C89">
            <v>390</v>
          </cell>
          <cell r="D89" t="str">
            <v>OFFICE &amp; COMP.EQUIPMENT</v>
          </cell>
        </row>
        <row r="90">
          <cell r="A90" t="str">
            <v>HB</v>
          </cell>
          <cell r="B90" t="str">
            <v>Prime Cost</v>
          </cell>
          <cell r="C90">
            <v>390</v>
          </cell>
          <cell r="D90" t="str">
            <v>LABORATORY EQUIP</v>
          </cell>
        </row>
        <row r="91">
          <cell r="A91" t="str">
            <v>HD</v>
          </cell>
          <cell r="B91" t="str">
            <v>Prime Cost</v>
          </cell>
          <cell r="C91">
            <v>390</v>
          </cell>
          <cell r="D91" t="str">
            <v>COMPUTER &amp; OFFICE EQUIP(CAP)</v>
          </cell>
        </row>
        <row r="92">
          <cell r="A92" t="str">
            <v>HF</v>
          </cell>
          <cell r="B92" t="str">
            <v>Prime Cost</v>
          </cell>
          <cell r="C92">
            <v>390</v>
          </cell>
          <cell r="D92" t="str">
            <v>RADIO EQUIPMENT</v>
          </cell>
        </row>
        <row r="93">
          <cell r="A93" t="str">
            <v>HG</v>
          </cell>
          <cell r="B93" t="str">
            <v>Prime Cost</v>
          </cell>
          <cell r="C93">
            <v>390</v>
          </cell>
          <cell r="D93" t="str">
            <v>SAFETY EQUIPMENT</v>
          </cell>
        </row>
        <row r="94">
          <cell r="A94" t="str">
            <v>HH</v>
          </cell>
          <cell r="B94" t="str">
            <v>Prime Cost</v>
          </cell>
          <cell r="C94">
            <v>390</v>
          </cell>
          <cell r="D94" t="str">
            <v>PUMPS</v>
          </cell>
        </row>
        <row r="95">
          <cell r="A95" t="str">
            <v>HI</v>
          </cell>
          <cell r="B95" t="str">
            <v>Prime Cost</v>
          </cell>
          <cell r="C95">
            <v>390</v>
          </cell>
          <cell r="D95" t="str">
            <v>SUBMERSIBLE PUMPS</v>
          </cell>
        </row>
        <row r="96">
          <cell r="A96" t="str">
            <v>HJ</v>
          </cell>
          <cell r="B96" t="str">
            <v>Prime Cost</v>
          </cell>
          <cell r="C96">
            <v>390</v>
          </cell>
          <cell r="D96" t="str">
            <v>MOTOR &amp; GENERATORS</v>
          </cell>
        </row>
        <row r="97">
          <cell r="A97" t="str">
            <v>HL</v>
          </cell>
          <cell r="B97" t="str">
            <v>Prime Cost</v>
          </cell>
          <cell r="C97">
            <v>390</v>
          </cell>
          <cell r="D97" t="str">
            <v>MECHANICAL EQUIP</v>
          </cell>
        </row>
        <row r="98">
          <cell r="A98" t="str">
            <v>HM</v>
          </cell>
          <cell r="B98" t="str">
            <v>Prime Cost</v>
          </cell>
          <cell r="C98">
            <v>390</v>
          </cell>
          <cell r="D98" t="str">
            <v>OTHER EXPENDITURE</v>
          </cell>
        </row>
        <row r="99">
          <cell r="A99" t="str">
            <v>HN</v>
          </cell>
          <cell r="B99" t="str">
            <v>Prime Cost</v>
          </cell>
          <cell r="C99">
            <v>390</v>
          </cell>
          <cell r="D99" t="str">
            <v>ELECTRICAL EQUIP</v>
          </cell>
        </row>
        <row r="100">
          <cell r="A100" t="str">
            <v>HP</v>
          </cell>
          <cell r="B100" t="str">
            <v>Prime Cost</v>
          </cell>
          <cell r="C100">
            <v>390</v>
          </cell>
          <cell r="D100" t="str">
            <v>TELEMETRY  EQUIP</v>
          </cell>
        </row>
        <row r="101">
          <cell r="A101" t="str">
            <v>HQ</v>
          </cell>
          <cell r="B101" t="str">
            <v>Prime Cost</v>
          </cell>
          <cell r="C101">
            <v>390</v>
          </cell>
          <cell r="D101" t="str">
            <v>INSTRUMENT EQUIP</v>
          </cell>
        </row>
        <row r="102">
          <cell r="A102" t="str">
            <v>HR</v>
          </cell>
          <cell r="B102" t="str">
            <v>Prime Cost</v>
          </cell>
          <cell r="C102">
            <v>390</v>
          </cell>
          <cell r="D102" t="str">
            <v>METERS-PH</v>
          </cell>
        </row>
        <row r="103">
          <cell r="A103" t="str">
            <v>HS</v>
          </cell>
          <cell r="B103" t="str">
            <v>Prime Cost</v>
          </cell>
          <cell r="C103">
            <v>390</v>
          </cell>
          <cell r="D103" t="str">
            <v>METERS-DOMESTIC</v>
          </cell>
        </row>
        <row r="104">
          <cell r="A104" t="str">
            <v>HT</v>
          </cell>
          <cell r="B104" t="str">
            <v>Prime Cost</v>
          </cell>
          <cell r="C104">
            <v>390</v>
          </cell>
          <cell r="D104" t="str">
            <v>METERS-OTHER</v>
          </cell>
        </row>
        <row r="105">
          <cell r="A105" t="str">
            <v>HU</v>
          </cell>
          <cell r="B105" t="str">
            <v>Prime Cost</v>
          </cell>
          <cell r="C105">
            <v>390</v>
          </cell>
          <cell r="D105" t="str">
            <v>MOWERS</v>
          </cell>
        </row>
        <row r="106">
          <cell r="A106" t="str">
            <v>HV</v>
          </cell>
          <cell r="B106" t="str">
            <v>Prime Cost</v>
          </cell>
          <cell r="C106">
            <v>390</v>
          </cell>
          <cell r="D106" t="str">
            <v>TOOLS</v>
          </cell>
        </row>
        <row r="107">
          <cell r="A107" t="str">
            <v>HW</v>
          </cell>
          <cell r="B107" t="str">
            <v>Prime Cost</v>
          </cell>
          <cell r="C107">
            <v>390</v>
          </cell>
          <cell r="D107" t="str">
            <v>LIGHT PLANT</v>
          </cell>
        </row>
        <row r="108">
          <cell r="A108" t="str">
            <v>HX</v>
          </cell>
          <cell r="B108" t="str">
            <v>Prime Cost</v>
          </cell>
          <cell r="C108">
            <v>390</v>
          </cell>
          <cell r="D108" t="str">
            <v>SUNDRY EQUIPMENT</v>
          </cell>
        </row>
        <row r="109">
          <cell r="A109" t="str">
            <v>JA</v>
          </cell>
          <cell r="B109" t="str">
            <v>Prime Cost</v>
          </cell>
          <cell r="C109">
            <v>400</v>
          </cell>
          <cell r="D109" t="str">
            <v>CHLORINE</v>
          </cell>
        </row>
        <row r="110">
          <cell r="A110" t="str">
            <v>JB</v>
          </cell>
          <cell r="B110" t="str">
            <v>Prime Cost</v>
          </cell>
          <cell r="C110">
            <v>400</v>
          </cell>
          <cell r="D110" t="str">
            <v>CHLOROS</v>
          </cell>
        </row>
        <row r="111">
          <cell r="A111" t="str">
            <v>JC</v>
          </cell>
          <cell r="B111" t="str">
            <v>Prime Cost</v>
          </cell>
          <cell r="C111">
            <v>400</v>
          </cell>
          <cell r="D111" t="str">
            <v>????</v>
          </cell>
        </row>
        <row r="112">
          <cell r="A112" t="str">
            <v>JD</v>
          </cell>
          <cell r="B112" t="str">
            <v>Prime Cost</v>
          </cell>
          <cell r="C112">
            <v>400</v>
          </cell>
          <cell r="D112" t="str">
            <v>DECHLORINATION AGENTS</v>
          </cell>
        </row>
        <row r="113">
          <cell r="A113" t="str">
            <v>JE</v>
          </cell>
          <cell r="B113" t="str">
            <v>Prime Cost</v>
          </cell>
          <cell r="C113">
            <v>400</v>
          </cell>
          <cell r="D113" t="str">
            <v>COAGULANTS-ALUM</v>
          </cell>
        </row>
        <row r="114">
          <cell r="A114" t="str">
            <v>JF</v>
          </cell>
          <cell r="B114" t="str">
            <v>Prime Cost</v>
          </cell>
          <cell r="C114">
            <v>400</v>
          </cell>
          <cell r="D114" t="str">
            <v>COAGULANTS-IRON</v>
          </cell>
        </row>
        <row r="115">
          <cell r="A115" t="str">
            <v>JH</v>
          </cell>
          <cell r="B115" t="str">
            <v>Prime Cost</v>
          </cell>
          <cell r="C115">
            <v>400</v>
          </cell>
          <cell r="D115" t="str">
            <v>COAGULANT AIDS</v>
          </cell>
        </row>
        <row r="116">
          <cell r="A116" t="str">
            <v>JK</v>
          </cell>
          <cell r="B116" t="str">
            <v>Prime Cost</v>
          </cell>
          <cell r="C116">
            <v>400</v>
          </cell>
          <cell r="D116" t="str">
            <v>CORROSION INHIBITORS</v>
          </cell>
        </row>
        <row r="117">
          <cell r="A117" t="str">
            <v>JL</v>
          </cell>
          <cell r="B117" t="str">
            <v>Prime Cost</v>
          </cell>
          <cell r="C117">
            <v>400</v>
          </cell>
          <cell r="D117" t="str">
            <v>OXYGEN</v>
          </cell>
        </row>
        <row r="118">
          <cell r="A118" t="str">
            <v>JM</v>
          </cell>
          <cell r="B118" t="str">
            <v>Prime Cost</v>
          </cell>
          <cell r="C118">
            <v>400</v>
          </cell>
          <cell r="D118" t="str">
            <v>HYDROGEN PEROXIDE</v>
          </cell>
        </row>
        <row r="119">
          <cell r="A119" t="str">
            <v>JN</v>
          </cell>
          <cell r="B119" t="str">
            <v>Prime Cost</v>
          </cell>
          <cell r="C119">
            <v>400</v>
          </cell>
          <cell r="D119" t="str">
            <v>ACTIVATED CARBON</v>
          </cell>
        </row>
        <row r="120">
          <cell r="A120" t="str">
            <v>JO</v>
          </cell>
          <cell r="B120" t="str">
            <v>Prime Cost</v>
          </cell>
          <cell r="C120">
            <v>400</v>
          </cell>
          <cell r="D120" t="str">
            <v>PH-ACIDS</v>
          </cell>
        </row>
        <row r="121">
          <cell r="A121" t="str">
            <v>JP</v>
          </cell>
          <cell r="B121" t="str">
            <v>Prime Cost</v>
          </cell>
          <cell r="C121">
            <v>400</v>
          </cell>
          <cell r="D121" t="str">
            <v>PH-ALKALI</v>
          </cell>
        </row>
        <row r="122">
          <cell r="A122" t="str">
            <v>JR</v>
          </cell>
          <cell r="B122" t="str">
            <v>Prime Cost</v>
          </cell>
          <cell r="C122">
            <v>400</v>
          </cell>
          <cell r="D122" t="str">
            <v>REAGENTS</v>
          </cell>
        </row>
        <row r="123">
          <cell r="A123" t="str">
            <v>JS</v>
          </cell>
          <cell r="B123" t="str">
            <v>Prime Cost</v>
          </cell>
          <cell r="C123">
            <v>400</v>
          </cell>
          <cell r="D123" t="str">
            <v>OTHER EXPENDITURE</v>
          </cell>
        </row>
        <row r="124">
          <cell r="A124" t="str">
            <v>JX</v>
          </cell>
          <cell r="B124" t="str">
            <v>Prime Cost</v>
          </cell>
          <cell r="C124">
            <v>400</v>
          </cell>
          <cell r="D124" t="str">
            <v>SUNDRY CHEMICALS &amp; GASES</v>
          </cell>
        </row>
        <row r="125">
          <cell r="A125" t="str">
            <v>KA</v>
          </cell>
          <cell r="B125" t="str">
            <v>Prime Cost</v>
          </cell>
          <cell r="C125">
            <v>400</v>
          </cell>
          <cell r="D125" t="str">
            <v>PIPES-MAINS</v>
          </cell>
        </row>
        <row r="126">
          <cell r="A126" t="str">
            <v>KB</v>
          </cell>
          <cell r="B126" t="str">
            <v>Prime Cost</v>
          </cell>
          <cell r="C126">
            <v>400</v>
          </cell>
          <cell r="D126" t="str">
            <v>PIPES-SERVICE</v>
          </cell>
        </row>
        <row r="127">
          <cell r="A127" t="str">
            <v>KC</v>
          </cell>
          <cell r="B127" t="str">
            <v>Prime Cost</v>
          </cell>
          <cell r="C127">
            <v>400</v>
          </cell>
          <cell r="D127" t="str">
            <v>PIPE FITTINGS-MAINS</v>
          </cell>
        </row>
        <row r="128">
          <cell r="A128" t="str">
            <v>KD</v>
          </cell>
          <cell r="B128" t="str">
            <v>Prime Cost</v>
          </cell>
          <cell r="C128">
            <v>400</v>
          </cell>
          <cell r="D128" t="str">
            <v>PIPE FITTINGS-SERVICE</v>
          </cell>
        </row>
        <row r="129">
          <cell r="A129" t="str">
            <v>KE</v>
          </cell>
          <cell r="B129" t="str">
            <v>Prime Cost</v>
          </cell>
          <cell r="C129">
            <v>400</v>
          </cell>
          <cell r="D129" t="str">
            <v>BUILDING &amp; SURFACING</v>
          </cell>
        </row>
        <row r="130">
          <cell r="A130" t="str">
            <v>KF</v>
          </cell>
          <cell r="B130" t="str">
            <v>Prime Cost</v>
          </cell>
          <cell r="C130">
            <v>400</v>
          </cell>
          <cell r="D130" t="str">
            <v>DOMESTIC PLUMBING</v>
          </cell>
        </row>
        <row r="131">
          <cell r="A131" t="str">
            <v>KG</v>
          </cell>
          <cell r="B131" t="str">
            <v>Prime Cost</v>
          </cell>
          <cell r="C131">
            <v>400</v>
          </cell>
          <cell r="D131" t="str">
            <v>CLEANING MATERIALS</v>
          </cell>
        </row>
        <row r="132">
          <cell r="A132" t="str">
            <v>KL</v>
          </cell>
          <cell r="B132" t="str">
            <v>Prime Cost</v>
          </cell>
          <cell r="C132">
            <v>400</v>
          </cell>
          <cell r="D132" t="str">
            <v>OTHER MATERIALS</v>
          </cell>
        </row>
        <row r="133">
          <cell r="A133" t="str">
            <v>KS</v>
          </cell>
          <cell r="B133" t="str">
            <v>Prime Cost</v>
          </cell>
          <cell r="C133">
            <v>400</v>
          </cell>
          <cell r="D133" t="str">
            <v>CANTEEN &amp; VENDING</v>
          </cell>
        </row>
        <row r="134">
          <cell r="A134" t="str">
            <v>KV</v>
          </cell>
          <cell r="B134" t="str">
            <v>Prime Cost</v>
          </cell>
          <cell r="C134">
            <v>400</v>
          </cell>
          <cell r="D134" t="str">
            <v>PROTECTIVE CLOTHING</v>
          </cell>
        </row>
        <row r="135">
          <cell r="A135" t="str">
            <v>KX</v>
          </cell>
          <cell r="B135" t="str">
            <v>Prime Cost</v>
          </cell>
          <cell r="C135">
            <v>400</v>
          </cell>
          <cell r="D135" t="str">
            <v>SUNDRY MATERIALS</v>
          </cell>
        </row>
        <row r="136">
          <cell r="A136" t="str">
            <v>L1</v>
          </cell>
          <cell r="B136" t="str">
            <v>Prime Cost</v>
          </cell>
          <cell r="C136">
            <v>410</v>
          </cell>
          <cell r="D136" t="str">
            <v>VIDEO PRODUCTION</v>
          </cell>
        </row>
        <row r="137">
          <cell r="A137" t="str">
            <v>L2</v>
          </cell>
          <cell r="B137" t="str">
            <v>Prime Cost</v>
          </cell>
          <cell r="C137">
            <v>410</v>
          </cell>
          <cell r="D137" t="str">
            <v>HIRE OF PLANT</v>
          </cell>
        </row>
        <row r="138">
          <cell r="A138" t="str">
            <v>L3</v>
          </cell>
          <cell r="B138" t="str">
            <v>Prime Cost</v>
          </cell>
          <cell r="C138">
            <v>410</v>
          </cell>
          <cell r="D138" t="str">
            <v>COMPENSATION</v>
          </cell>
        </row>
        <row r="139">
          <cell r="A139" t="str">
            <v>L4</v>
          </cell>
          <cell r="B139" t="str">
            <v>Prime Cost</v>
          </cell>
          <cell r="C139">
            <v>410</v>
          </cell>
          <cell r="D139" t="str">
            <v>ANNUAL GENERAL MEETING</v>
          </cell>
        </row>
        <row r="140">
          <cell r="A140" t="str">
            <v>L5</v>
          </cell>
          <cell r="B140" t="str">
            <v>Prime Cost</v>
          </cell>
          <cell r="C140">
            <v>410</v>
          </cell>
          <cell r="D140" t="str">
            <v>REGEN OF ACTIVATED CARBON</v>
          </cell>
        </row>
        <row r="141">
          <cell r="A141" t="str">
            <v>L6</v>
          </cell>
          <cell r="B141" t="str">
            <v>Prime Cost</v>
          </cell>
          <cell r="C141">
            <v>410</v>
          </cell>
          <cell r="D141" t="str">
            <v>COMPUTER CONSULTANCY</v>
          </cell>
        </row>
        <row r="142">
          <cell r="A142" t="str">
            <v>L7</v>
          </cell>
          <cell r="B142" t="str">
            <v>Prime Cost</v>
          </cell>
          <cell r="C142">
            <v>410</v>
          </cell>
          <cell r="D142" t="str">
            <v>INSURANCE</v>
          </cell>
        </row>
        <row r="143">
          <cell r="A143" t="str">
            <v>L8</v>
          </cell>
          <cell r="B143" t="str">
            <v>Prime Cost</v>
          </cell>
          <cell r="C143">
            <v>410</v>
          </cell>
          <cell r="D143" t="str">
            <v>CONTRACT-BUILDING MAINTEN</v>
          </cell>
        </row>
        <row r="144">
          <cell r="A144" t="str">
            <v>L9</v>
          </cell>
          <cell r="B144" t="str">
            <v>Prime Cost</v>
          </cell>
          <cell r="C144">
            <v>410</v>
          </cell>
          <cell r="D144" t="str">
            <v>CONTRACT - MACHINE &amp; EQUIPMENT</v>
          </cell>
        </row>
        <row r="145">
          <cell r="A145" t="str">
            <v>LA</v>
          </cell>
          <cell r="B145" t="str">
            <v>Prime Cost</v>
          </cell>
          <cell r="C145">
            <v>410</v>
          </cell>
          <cell r="D145" t="str">
            <v>CARRIAGE OF GOODS</v>
          </cell>
        </row>
        <row r="146">
          <cell r="A146" t="str">
            <v>LB</v>
          </cell>
          <cell r="B146" t="str">
            <v>Prime Cost</v>
          </cell>
          <cell r="C146">
            <v>410</v>
          </cell>
          <cell r="D146" t="str">
            <v>EXTERNAL TRANSPORT HIRE</v>
          </cell>
        </row>
        <row r="147">
          <cell r="A147" t="str">
            <v>LC</v>
          </cell>
          <cell r="B147" t="str">
            <v>Prime Cost</v>
          </cell>
          <cell r="C147">
            <v>410</v>
          </cell>
          <cell r="D147" t="str">
            <v>SOFTWARE LICENCES</v>
          </cell>
        </row>
        <row r="148">
          <cell r="A148" t="str">
            <v>LD</v>
          </cell>
          <cell r="B148" t="str">
            <v>Prime Cost</v>
          </cell>
          <cell r="C148">
            <v>410</v>
          </cell>
          <cell r="D148" t="str">
            <v>COMPUTER MAINT CONTRACTS</v>
          </cell>
        </row>
        <row r="149">
          <cell r="A149" t="str">
            <v>LE</v>
          </cell>
          <cell r="B149" t="str">
            <v>Prime Cost</v>
          </cell>
          <cell r="C149">
            <v>410</v>
          </cell>
          <cell r="D149" t="str">
            <v>CLEANING CONTRACTS</v>
          </cell>
        </row>
        <row r="150">
          <cell r="A150" t="str">
            <v>LF</v>
          </cell>
          <cell r="B150" t="str">
            <v>Prime Cost</v>
          </cell>
          <cell r="C150">
            <v>410</v>
          </cell>
          <cell r="D150" t="str">
            <v>GROUND MAINTENANCE</v>
          </cell>
        </row>
        <row r="151">
          <cell r="A151" t="str">
            <v>LG</v>
          </cell>
          <cell r="B151" t="str">
            <v>Prime Cost</v>
          </cell>
          <cell r="C151">
            <v>410</v>
          </cell>
          <cell r="D151" t="str">
            <v>TANKERING CONTRACTS</v>
          </cell>
        </row>
        <row r="152">
          <cell r="A152" t="str">
            <v>LH</v>
          </cell>
          <cell r="B152" t="str">
            <v>Prime Cost</v>
          </cell>
          <cell r="C152">
            <v>410</v>
          </cell>
          <cell r="D152" t="str">
            <v>FAB.&amp; WELDING CONTRACTS</v>
          </cell>
        </row>
        <row r="153">
          <cell r="A153" t="str">
            <v>LI</v>
          </cell>
          <cell r="B153" t="str">
            <v>Prime Cost</v>
          </cell>
          <cell r="C153">
            <v>410</v>
          </cell>
          <cell r="D153" t="str">
            <v>CCTV MAINTENANCE</v>
          </cell>
        </row>
        <row r="154">
          <cell r="A154" t="str">
            <v>LJ</v>
          </cell>
          <cell r="B154" t="str">
            <v>Prime Cost</v>
          </cell>
          <cell r="C154">
            <v>410</v>
          </cell>
          <cell r="D154" t="str">
            <v>PHOTOCOPIER CONTRACTS</v>
          </cell>
        </row>
        <row r="155">
          <cell r="A155" t="str">
            <v>LK</v>
          </cell>
          <cell r="B155" t="str">
            <v>Prime Cost</v>
          </cell>
          <cell r="C155">
            <v>410</v>
          </cell>
          <cell r="D155" t="str">
            <v>OTHER CONTRACTS</v>
          </cell>
        </row>
        <row r="156">
          <cell r="A156" t="str">
            <v>LL</v>
          </cell>
          <cell r="B156" t="str">
            <v>Prime Cost</v>
          </cell>
          <cell r="C156">
            <v>410</v>
          </cell>
          <cell r="D156" t="str">
            <v>PROF &amp; LEGAL FEES</v>
          </cell>
        </row>
        <row r="157">
          <cell r="A157" t="str">
            <v>LM</v>
          </cell>
          <cell r="B157" t="str">
            <v>Prime Cost</v>
          </cell>
          <cell r="C157">
            <v>410</v>
          </cell>
          <cell r="D157" t="str">
            <v>ACCOUNTING &amp; AUDIT FEES</v>
          </cell>
        </row>
        <row r="158">
          <cell r="A158" t="str">
            <v>LN</v>
          </cell>
          <cell r="B158" t="str">
            <v>Prime Cost</v>
          </cell>
          <cell r="C158">
            <v>410</v>
          </cell>
          <cell r="D158" t="str">
            <v>COMPUTER &amp; BUSINESS CONSULT.</v>
          </cell>
        </row>
        <row r="159">
          <cell r="A159" t="str">
            <v>LO</v>
          </cell>
          <cell r="B159" t="str">
            <v>Prime Cost</v>
          </cell>
          <cell r="C159">
            <v>410</v>
          </cell>
          <cell r="D159" t="str">
            <v>COURT COSTS</v>
          </cell>
        </row>
        <row r="160">
          <cell r="A160" t="str">
            <v>LP</v>
          </cell>
          <cell r="B160" t="str">
            <v>Prime Cost</v>
          </cell>
          <cell r="C160">
            <v>410</v>
          </cell>
          <cell r="D160" t="str">
            <v>FEES-DEBT COLL &amp; CR RATE</v>
          </cell>
        </row>
        <row r="161">
          <cell r="A161" t="str">
            <v>LQ</v>
          </cell>
          <cell r="B161" t="str">
            <v>Prime Cost</v>
          </cell>
          <cell r="C161">
            <v>410</v>
          </cell>
          <cell r="D161" t="str">
            <v>FEES-BANK COMM</v>
          </cell>
        </row>
        <row r="162">
          <cell r="A162" t="str">
            <v>LR</v>
          </cell>
          <cell r="B162" t="str">
            <v>Prime Cost</v>
          </cell>
          <cell r="C162">
            <v>410</v>
          </cell>
          <cell r="D162" t="str">
            <v>FEES-LAND,PROP &amp; SHARES</v>
          </cell>
        </row>
        <row r="163">
          <cell r="A163" t="str">
            <v>LS</v>
          </cell>
          <cell r="B163" t="str">
            <v>Prime Cost</v>
          </cell>
          <cell r="C163">
            <v>410</v>
          </cell>
          <cell r="D163" t="str">
            <v>FEES-TRAINING COURSES</v>
          </cell>
        </row>
        <row r="164">
          <cell r="A164" t="str">
            <v>LT</v>
          </cell>
          <cell r="B164" t="str">
            <v>Prime Cost</v>
          </cell>
          <cell r="C164">
            <v>410</v>
          </cell>
          <cell r="D164" t="str">
            <v>FEES-OTHER</v>
          </cell>
        </row>
        <row r="165">
          <cell r="A165" t="str">
            <v>LU</v>
          </cell>
          <cell r="B165" t="str">
            <v>Prime Cost</v>
          </cell>
          <cell r="C165">
            <v>410</v>
          </cell>
          <cell r="D165" t="str">
            <v>ADVERTISING</v>
          </cell>
        </row>
        <row r="166">
          <cell r="A166" t="str">
            <v>LV</v>
          </cell>
          <cell r="B166" t="str">
            <v>Prime Cost</v>
          </cell>
          <cell r="C166">
            <v>410</v>
          </cell>
          <cell r="D166" t="str">
            <v>COM. PAYMENTS</v>
          </cell>
        </row>
        <row r="167">
          <cell r="A167" t="str">
            <v>LW</v>
          </cell>
          <cell r="B167" t="str">
            <v>Prime Cost</v>
          </cell>
          <cell r="C167">
            <v>410</v>
          </cell>
          <cell r="D167" t="str">
            <v>REINSTATEMENTS</v>
          </cell>
        </row>
        <row r="168">
          <cell r="A168" t="str">
            <v>LX</v>
          </cell>
          <cell r="B168" t="str">
            <v>Prime Cost</v>
          </cell>
          <cell r="C168">
            <v>410</v>
          </cell>
          <cell r="D168" t="str">
            <v>SUNDRY SERVICES</v>
          </cell>
        </row>
        <row r="169">
          <cell r="A169" t="str">
            <v>LY</v>
          </cell>
          <cell r="B169" t="str">
            <v>Prime Cost</v>
          </cell>
          <cell r="C169">
            <v>410</v>
          </cell>
          <cell r="D169" t="str">
            <v>HARBOUR &amp; PORT FEES</v>
          </cell>
        </row>
        <row r="170">
          <cell r="A170" t="str">
            <v>LZ</v>
          </cell>
          <cell r="B170" t="str">
            <v>Prime Cost</v>
          </cell>
          <cell r="C170">
            <v>410</v>
          </cell>
          <cell r="D170" t="str">
            <v>EXTERNAL CATERING</v>
          </cell>
        </row>
        <row r="171">
          <cell r="A171" t="str">
            <v>MA</v>
          </cell>
          <cell r="B171" t="str">
            <v>Prime Cost</v>
          </cell>
          <cell r="C171">
            <v>430</v>
          </cell>
          <cell r="D171" t="str">
            <v>CAPITAL PAYMENTS - TENDER</v>
          </cell>
        </row>
        <row r="172">
          <cell r="A172" t="str">
            <v>MB</v>
          </cell>
          <cell r="B172" t="str">
            <v>Prime Cost</v>
          </cell>
          <cell r="C172">
            <v>430</v>
          </cell>
          <cell r="D172" t="str">
            <v>V.O.P PAYMENTS</v>
          </cell>
        </row>
        <row r="173">
          <cell r="A173" t="str">
            <v>MC</v>
          </cell>
          <cell r="B173" t="str">
            <v>Prime Cost</v>
          </cell>
          <cell r="C173">
            <v>430</v>
          </cell>
          <cell r="D173" t="str">
            <v>CAPITAL CREDITORS-TENDER</v>
          </cell>
        </row>
        <row r="174">
          <cell r="A174" t="str">
            <v>MD</v>
          </cell>
          <cell r="B174" t="str">
            <v>Prime Cost</v>
          </cell>
          <cell r="C174">
            <v>430</v>
          </cell>
          <cell r="D174" t="str">
            <v>CAP CRED-TENDER-NON-ALLOW</v>
          </cell>
        </row>
        <row r="175">
          <cell r="A175" t="str">
            <v>ME</v>
          </cell>
          <cell r="B175" t="str">
            <v>Prime Cost</v>
          </cell>
          <cell r="C175">
            <v>430</v>
          </cell>
          <cell r="D175" t="str">
            <v>INTER-CO CAPITAL CREDITORS</v>
          </cell>
        </row>
        <row r="176">
          <cell r="A176" t="str">
            <v>MM</v>
          </cell>
          <cell r="B176" t="str">
            <v>Prime Cost</v>
          </cell>
          <cell r="C176">
            <v>430</v>
          </cell>
          <cell r="D176" t="str">
            <v>CAPITAL TENDER CONTRACTS</v>
          </cell>
        </row>
        <row r="177">
          <cell r="A177" t="str">
            <v>MP</v>
          </cell>
          <cell r="B177" t="str">
            <v>Prime Cost</v>
          </cell>
          <cell r="C177">
            <v>430</v>
          </cell>
          <cell r="D177" t="str">
            <v>CAP CRED-NON TEND-NON ALLOW</v>
          </cell>
        </row>
        <row r="178">
          <cell r="A178" t="str">
            <v>MR</v>
          </cell>
          <cell r="B178" t="str">
            <v>Prime Cost</v>
          </cell>
          <cell r="C178">
            <v>430</v>
          </cell>
          <cell r="D178" t="str">
            <v>REINSTATEMENTS</v>
          </cell>
        </row>
        <row r="179">
          <cell r="A179" t="str">
            <v>MT</v>
          </cell>
          <cell r="B179" t="str">
            <v>Prime Cost</v>
          </cell>
          <cell r="C179">
            <v>430</v>
          </cell>
          <cell r="D179" t="str">
            <v>INFRASTRUCTURE CHARGES</v>
          </cell>
        </row>
        <row r="180">
          <cell r="A180" t="str">
            <v>MU</v>
          </cell>
          <cell r="B180" t="str">
            <v>Prime Cost</v>
          </cell>
          <cell r="C180">
            <v>430</v>
          </cell>
          <cell r="D180" t="str">
            <v>EXT RETENTIONS - TENDERS</v>
          </cell>
        </row>
        <row r="181">
          <cell r="A181" t="str">
            <v>MW</v>
          </cell>
          <cell r="B181" t="str">
            <v>Prime Cost</v>
          </cell>
          <cell r="C181">
            <v>430</v>
          </cell>
          <cell r="D181" t="str">
            <v>EXT RETENTIONS  NON-TENDER</v>
          </cell>
        </row>
        <row r="182">
          <cell r="A182" t="str">
            <v>MX</v>
          </cell>
          <cell r="B182" t="str">
            <v>Prime Cost</v>
          </cell>
          <cell r="C182">
            <v>430</v>
          </cell>
          <cell r="D182" t="str">
            <v>NET TOTAL CAP EXP CONTROL</v>
          </cell>
        </row>
        <row r="183">
          <cell r="A183" t="str">
            <v>MY</v>
          </cell>
          <cell r="B183" t="str">
            <v>Prime Cost</v>
          </cell>
          <cell r="C183">
            <v>430</v>
          </cell>
          <cell r="D183" t="str">
            <v>CAPITAL NON-TENDER PAYMENTS</v>
          </cell>
        </row>
        <row r="184">
          <cell r="A184" t="str">
            <v>MZ</v>
          </cell>
          <cell r="B184" t="str">
            <v>Prime Cost</v>
          </cell>
          <cell r="C184">
            <v>430</v>
          </cell>
          <cell r="D184" t="str">
            <v>CAPITAL CREDITORS NON-TENDER</v>
          </cell>
        </row>
        <row r="185">
          <cell r="A185" t="str">
            <v>N4</v>
          </cell>
          <cell r="B185" t="str">
            <v>Infrastructure</v>
          </cell>
          <cell r="C185">
            <v>790</v>
          </cell>
          <cell r="D185" t="str">
            <v>CAPITAL COSTS</v>
          </cell>
        </row>
        <row r="186">
          <cell r="A186" t="str">
            <v>N5</v>
          </cell>
          <cell r="B186" t="str">
            <v>Charges to capital</v>
          </cell>
          <cell r="C186">
            <v>460</v>
          </cell>
          <cell r="D186" t="str">
            <v>RECHARGEABLE COSTS</v>
          </cell>
        </row>
        <row r="187">
          <cell r="A187" t="str">
            <v>N6</v>
          </cell>
          <cell r="B187" t="str">
            <v>Infrastructure</v>
          </cell>
          <cell r="C187">
            <v>790</v>
          </cell>
          <cell r="D187" t="str">
            <v>CAPITAL INCOME</v>
          </cell>
        </row>
        <row r="188">
          <cell r="A188" t="str">
            <v>N7</v>
          </cell>
          <cell r="B188" t="str">
            <v>Charges to capital</v>
          </cell>
          <cell r="C188">
            <v>460</v>
          </cell>
          <cell r="D188" t="str">
            <v>RECHARGEABLE INCOME</v>
          </cell>
        </row>
        <row r="189">
          <cell r="A189" t="str">
            <v>N9</v>
          </cell>
          <cell r="B189" t="str">
            <v>Charges to Capital</v>
          </cell>
          <cell r="C189">
            <v>840</v>
          </cell>
          <cell r="D189" t="str">
            <v>TO BALANCE SHEET</v>
          </cell>
        </row>
        <row r="190">
          <cell r="A190" t="str">
            <v>NA</v>
          </cell>
          <cell r="B190" t="str">
            <v>Prime Cost</v>
          </cell>
          <cell r="C190">
            <v>420</v>
          </cell>
          <cell r="D190" t="str">
            <v>FUEL &amp; OIL</v>
          </cell>
        </row>
        <row r="191">
          <cell r="A191" t="str">
            <v>NE</v>
          </cell>
          <cell r="B191" t="str">
            <v>Prime Cost</v>
          </cell>
          <cell r="C191">
            <v>420</v>
          </cell>
          <cell r="D191" t="str">
            <v>MOTOR INSURANCE EXCESS</v>
          </cell>
        </row>
        <row r="192">
          <cell r="A192" t="str">
            <v>NG</v>
          </cell>
          <cell r="B192" t="str">
            <v>Prime Cost</v>
          </cell>
          <cell r="C192">
            <v>420</v>
          </cell>
          <cell r="D192" t="str">
            <v>TYRES</v>
          </cell>
        </row>
        <row r="193">
          <cell r="A193" t="str">
            <v>NL</v>
          </cell>
          <cell r="B193" t="str">
            <v>Prime Cost</v>
          </cell>
          <cell r="C193">
            <v>420</v>
          </cell>
          <cell r="D193" t="str">
            <v>EXT REPAIRS-MAINT CONTRACTS</v>
          </cell>
        </row>
        <row r="194">
          <cell r="A194" t="str">
            <v>NM</v>
          </cell>
          <cell r="B194" t="str">
            <v>Prime Cost</v>
          </cell>
          <cell r="C194">
            <v>420</v>
          </cell>
          <cell r="D194" t="str">
            <v>EXT REPAIRS-SPEC.CONTRACTS</v>
          </cell>
        </row>
        <row r="195">
          <cell r="A195" t="str">
            <v>NN</v>
          </cell>
          <cell r="B195" t="str">
            <v>Prime Cost</v>
          </cell>
          <cell r="C195">
            <v>420</v>
          </cell>
          <cell r="D195" t="str">
            <v>MATERIALS</v>
          </cell>
        </row>
        <row r="196">
          <cell r="A196" t="str">
            <v>NQ</v>
          </cell>
          <cell r="B196" t="str">
            <v>Prime Cost</v>
          </cell>
          <cell r="C196">
            <v>420</v>
          </cell>
          <cell r="D196" t="str">
            <v>WINDSCREEN DAMAGE</v>
          </cell>
        </row>
        <row r="197">
          <cell r="A197" t="str">
            <v>NT</v>
          </cell>
          <cell r="B197" t="str">
            <v>Prime Cost</v>
          </cell>
          <cell r="C197">
            <v>420</v>
          </cell>
          <cell r="D197" t="str">
            <v>TEST FEES</v>
          </cell>
        </row>
        <row r="198">
          <cell r="A198" t="str">
            <v>NU</v>
          </cell>
          <cell r="B198" t="str">
            <v>Prime Cost</v>
          </cell>
          <cell r="C198">
            <v>420</v>
          </cell>
          <cell r="D198" t="str">
            <v>ROAD FUND LICENCES</v>
          </cell>
        </row>
        <row r="199">
          <cell r="A199" t="str">
            <v>NV</v>
          </cell>
          <cell r="B199" t="str">
            <v>Prime Cost</v>
          </cell>
          <cell r="C199">
            <v>420</v>
          </cell>
          <cell r="D199" t="str">
            <v>PURCHASE OF ASSETS</v>
          </cell>
        </row>
        <row r="200">
          <cell r="A200" t="str">
            <v>NX</v>
          </cell>
          <cell r="B200" t="str">
            <v>Prime Cost</v>
          </cell>
          <cell r="C200">
            <v>420</v>
          </cell>
          <cell r="D200" t="str">
            <v>SUNDRY TRANSPORT</v>
          </cell>
        </row>
        <row r="201">
          <cell r="A201" t="str">
            <v>NY</v>
          </cell>
          <cell r="B201" t="str">
            <v>Prime Cost</v>
          </cell>
          <cell r="C201">
            <v>420</v>
          </cell>
          <cell r="D201" t="str">
            <v>RECOVERY OF TRANSPORT</v>
          </cell>
        </row>
        <row r="202">
          <cell r="A202" t="str">
            <v>NZ</v>
          </cell>
          <cell r="B202" t="str">
            <v>Prime Cost</v>
          </cell>
          <cell r="C202">
            <v>420</v>
          </cell>
          <cell r="D202" t="str">
            <v>RECHARGE OF TRANSPORT</v>
          </cell>
        </row>
        <row r="203">
          <cell r="A203" t="str">
            <v>O1</v>
          </cell>
          <cell r="B203" t="str">
            <v>Internal Income</v>
          </cell>
          <cell r="C203">
            <v>451</v>
          </cell>
          <cell r="D203" t="str">
            <v>STORES HANDLING-RECHARGE.</v>
          </cell>
        </row>
        <row r="204">
          <cell r="A204" t="str">
            <v>O2</v>
          </cell>
          <cell r="B204" t="str">
            <v>Charges to capital</v>
          </cell>
          <cell r="C204">
            <v>450</v>
          </cell>
          <cell r="D204" t="str">
            <v>WAGES RECHARGE-CAPITAL</v>
          </cell>
        </row>
        <row r="205">
          <cell r="A205" t="str">
            <v>O3</v>
          </cell>
          <cell r="B205" t="str">
            <v>Charges to capital</v>
          </cell>
          <cell r="C205">
            <v>460</v>
          </cell>
          <cell r="D205" t="str">
            <v>WAGES RECHARGE-RECHARGE.</v>
          </cell>
        </row>
        <row r="206">
          <cell r="A206" t="str">
            <v>O4</v>
          </cell>
          <cell r="B206" t="str">
            <v>Charges to capital</v>
          </cell>
          <cell r="C206">
            <v>450</v>
          </cell>
          <cell r="D206" t="str">
            <v>SALARY RECHARGE-CAPITAL</v>
          </cell>
        </row>
        <row r="207">
          <cell r="A207" t="str">
            <v>O5</v>
          </cell>
          <cell r="B207" t="str">
            <v>Charges to capital</v>
          </cell>
          <cell r="C207">
            <v>460</v>
          </cell>
          <cell r="D207" t="str">
            <v>SALARY RECHARGE-RECHARGE.</v>
          </cell>
        </row>
        <row r="208">
          <cell r="A208" t="str">
            <v>O6</v>
          </cell>
          <cell r="B208" t="str">
            <v>Charges to capital</v>
          </cell>
          <cell r="C208">
            <v>450</v>
          </cell>
          <cell r="D208" t="str">
            <v>TRANSPORT CHARGES-CAPITAL</v>
          </cell>
        </row>
        <row r="209">
          <cell r="A209" t="str">
            <v>O7</v>
          </cell>
          <cell r="B209" t="str">
            <v>Charges to capital</v>
          </cell>
          <cell r="C209">
            <v>460</v>
          </cell>
          <cell r="D209" t="str">
            <v>TRANSPORT CHARGES-RECHARGE.</v>
          </cell>
        </row>
        <row r="210">
          <cell r="A210" t="str">
            <v>O8</v>
          </cell>
          <cell r="B210" t="str">
            <v>Charges to capital</v>
          </cell>
          <cell r="C210">
            <v>450</v>
          </cell>
          <cell r="D210" t="str">
            <v>STORES HANDLING-CAPITAL</v>
          </cell>
        </row>
        <row r="211">
          <cell r="A211" t="str">
            <v>O9</v>
          </cell>
          <cell r="B211" t="str">
            <v>Charges to Capital</v>
          </cell>
          <cell r="C211">
            <v>840</v>
          </cell>
          <cell r="D211" t="str">
            <v>TO BALANCE SHEET</v>
          </cell>
        </row>
        <row r="212">
          <cell r="A212" t="str">
            <v>OA</v>
          </cell>
          <cell r="B212" t="str">
            <v>Internal Income</v>
          </cell>
          <cell r="C212">
            <v>650</v>
          </cell>
          <cell r="D212" t="str">
            <v>STORES HANDLING-REVENUE</v>
          </cell>
        </row>
        <row r="213">
          <cell r="A213" t="str">
            <v>OB</v>
          </cell>
          <cell r="B213" t="str">
            <v>Internal Income</v>
          </cell>
          <cell r="C213">
            <v>680</v>
          </cell>
          <cell r="D213" t="str">
            <v>TRANSPORT 2ND TIER REVENUE</v>
          </cell>
        </row>
        <row r="214">
          <cell r="A214" t="str">
            <v>OC</v>
          </cell>
          <cell r="B214" t="str">
            <v>Internal Income</v>
          </cell>
          <cell r="C214">
            <v>660</v>
          </cell>
          <cell r="D214" t="str">
            <v>INFORMATION SYSTEMS CHARGE</v>
          </cell>
        </row>
        <row r="215">
          <cell r="A215" t="str">
            <v>OD</v>
          </cell>
          <cell r="B215" t="str">
            <v>Internal Income</v>
          </cell>
          <cell r="C215">
            <v>670</v>
          </cell>
          <cell r="D215" t="str">
            <v>SCIENTIFIC SERVICES CHARGE</v>
          </cell>
        </row>
        <row r="216">
          <cell r="A216" t="str">
            <v>OE</v>
          </cell>
          <cell r="B216" t="str">
            <v>Internal Income</v>
          </cell>
          <cell r="C216">
            <v>730</v>
          </cell>
          <cell r="D216" t="str">
            <v>SALARY RECHARGE-REVENUE</v>
          </cell>
        </row>
        <row r="217">
          <cell r="A217" t="str">
            <v>OF</v>
          </cell>
          <cell r="B217" t="str">
            <v>Internal Income</v>
          </cell>
          <cell r="C217">
            <v>730</v>
          </cell>
          <cell r="D217" t="str">
            <v>WAGES RECHARGE-REVENUE</v>
          </cell>
        </row>
        <row r="218">
          <cell r="A218" t="str">
            <v>OG</v>
          </cell>
          <cell r="B218" t="str">
            <v>Internal Income</v>
          </cell>
          <cell r="C218">
            <v>700</v>
          </cell>
          <cell r="D218" t="str">
            <v>ICA / ROC CHARGE</v>
          </cell>
        </row>
        <row r="219">
          <cell r="A219" t="str">
            <v>OH</v>
          </cell>
          <cell r="B219" t="str">
            <v>Internal Income</v>
          </cell>
          <cell r="C219">
            <v>750</v>
          </cell>
          <cell r="D219" t="str">
            <v>TRAINING</v>
          </cell>
        </row>
        <row r="220">
          <cell r="A220" t="str">
            <v>OJ</v>
          </cell>
          <cell r="B220" t="str">
            <v>Internal Income</v>
          </cell>
          <cell r="C220">
            <v>720</v>
          </cell>
          <cell r="D220" t="str">
            <v>VAR. RECHARGE-WW COMM LTD</v>
          </cell>
        </row>
        <row r="221">
          <cell r="A221" t="str">
            <v>OL</v>
          </cell>
          <cell r="B221" t="str">
            <v>Internal Income</v>
          </cell>
          <cell r="C221">
            <v>660</v>
          </cell>
          <cell r="D221" t="str">
            <v>DESKTOP</v>
          </cell>
        </row>
        <row r="222">
          <cell r="A222" t="str">
            <v>OM</v>
          </cell>
          <cell r="B222" t="str">
            <v>Internal Income</v>
          </cell>
          <cell r="C222">
            <v>750</v>
          </cell>
          <cell r="D222" t="str">
            <v>FIXED RECHARGE-WWSL</v>
          </cell>
        </row>
        <row r="223">
          <cell r="A223" t="str">
            <v>ON</v>
          </cell>
          <cell r="B223" t="str">
            <v>Internal Income</v>
          </cell>
          <cell r="C223">
            <v>690</v>
          </cell>
          <cell r="D223" t="str">
            <v>INSURANCE-PREMIUMS</v>
          </cell>
        </row>
        <row r="224">
          <cell r="A224" t="str">
            <v>OP</v>
          </cell>
          <cell r="B224" t="str">
            <v>Internal Income</v>
          </cell>
          <cell r="C224">
            <v>740</v>
          </cell>
          <cell r="D224" t="str">
            <v>WW RATES</v>
          </cell>
        </row>
        <row r="225">
          <cell r="A225" t="str">
            <v>OQ</v>
          </cell>
          <cell r="B225" t="str">
            <v>Internal Income</v>
          </cell>
          <cell r="C225">
            <v>680</v>
          </cell>
          <cell r="D225" t="str">
            <v>TRANSPORT REPAIR CHARGE</v>
          </cell>
        </row>
        <row r="226">
          <cell r="A226" t="str">
            <v>OT</v>
          </cell>
          <cell r="B226" t="str">
            <v>Charges to capital</v>
          </cell>
          <cell r="C226">
            <v>450</v>
          </cell>
          <cell r="D226" t="str">
            <v>VAR.RECHARGE-CAPITAL</v>
          </cell>
        </row>
        <row r="227">
          <cell r="A227" t="str">
            <v>OU</v>
          </cell>
          <cell r="B227" t="str">
            <v>Internal Income</v>
          </cell>
          <cell r="C227">
            <v>750</v>
          </cell>
          <cell r="D227" t="str">
            <v>VAR.RECHARGE-CAP RETENTIONS</v>
          </cell>
        </row>
        <row r="228">
          <cell r="A228" t="str">
            <v>OV</v>
          </cell>
          <cell r="B228" t="str">
            <v>Internal Income</v>
          </cell>
          <cell r="C228">
            <v>750</v>
          </cell>
          <cell r="D228" t="str">
            <v>VAR.RECHARGE-WWSL</v>
          </cell>
        </row>
        <row r="229">
          <cell r="A229" t="str">
            <v>OW</v>
          </cell>
          <cell r="B229" t="str">
            <v>Internal Income</v>
          </cell>
          <cell r="C229">
            <v>710</v>
          </cell>
          <cell r="D229" t="str">
            <v>ACCOMMODATION RECHARGE</v>
          </cell>
        </row>
        <row r="230">
          <cell r="A230" t="str">
            <v>OX</v>
          </cell>
          <cell r="B230" t="str">
            <v>Internal Income</v>
          </cell>
          <cell r="C230">
            <v>750</v>
          </cell>
          <cell r="D230" t="str">
            <v>RESIDUAL WWCL CHARGES</v>
          </cell>
        </row>
        <row r="231">
          <cell r="A231" t="str">
            <v>OY</v>
          </cell>
          <cell r="B231" t="str">
            <v>Internal Income</v>
          </cell>
          <cell r="C231">
            <v>680</v>
          </cell>
          <cell r="D231" t="str">
            <v>TRANSPORT 1ST TIER INCOME</v>
          </cell>
        </row>
        <row r="232">
          <cell r="A232" t="str">
            <v>OZ</v>
          </cell>
          <cell r="B232" t="str">
            <v>Internal Income</v>
          </cell>
          <cell r="C232">
            <v>750</v>
          </cell>
          <cell r="D232" t="str">
            <v>VAR.RECHARGE-RECHARGEABLES</v>
          </cell>
        </row>
        <row r="233">
          <cell r="A233" t="str">
            <v>P1</v>
          </cell>
          <cell r="B233" t="str">
            <v>Internal Charges</v>
          </cell>
          <cell r="C233">
            <v>451</v>
          </cell>
          <cell r="D233" t="str">
            <v>STORES HANDLING-RECHARGE.</v>
          </cell>
        </row>
        <row r="234">
          <cell r="A234" t="str">
            <v>P2</v>
          </cell>
          <cell r="B234" t="str">
            <v>Charges to capital</v>
          </cell>
          <cell r="C234">
            <v>450</v>
          </cell>
          <cell r="D234" t="str">
            <v>WAGES RECHARGE-CAPITAL</v>
          </cell>
        </row>
        <row r="235">
          <cell r="A235" t="str">
            <v>P3</v>
          </cell>
          <cell r="B235" t="str">
            <v>Charges to capital</v>
          </cell>
          <cell r="C235">
            <v>460</v>
          </cell>
          <cell r="D235" t="str">
            <v>WAGES RECHARGE-RECHARGE.</v>
          </cell>
        </row>
        <row r="236">
          <cell r="A236" t="str">
            <v>P4</v>
          </cell>
          <cell r="B236" t="str">
            <v>Charges to capital</v>
          </cell>
          <cell r="C236">
            <v>450</v>
          </cell>
          <cell r="D236" t="str">
            <v>SALARY RECHARGE-CAPITAL</v>
          </cell>
        </row>
        <row r="237">
          <cell r="A237" t="str">
            <v>P5</v>
          </cell>
          <cell r="B237" t="str">
            <v>Charges to capital</v>
          </cell>
          <cell r="C237">
            <v>460</v>
          </cell>
          <cell r="D237" t="str">
            <v>SALARY RECHARGE-RECHARGE.</v>
          </cell>
        </row>
        <row r="238">
          <cell r="A238" t="str">
            <v>P6</v>
          </cell>
          <cell r="B238" t="str">
            <v>Charges to capital</v>
          </cell>
          <cell r="C238">
            <v>450</v>
          </cell>
          <cell r="D238" t="str">
            <v>TRANSPORT CHARGES-CAPITAL</v>
          </cell>
        </row>
        <row r="239">
          <cell r="A239" t="str">
            <v>P7</v>
          </cell>
          <cell r="B239" t="str">
            <v>Charges to capital</v>
          </cell>
          <cell r="C239">
            <v>460</v>
          </cell>
          <cell r="D239" t="str">
            <v>TRANSPORT CHARGES-RECHARGE.</v>
          </cell>
        </row>
        <row r="240">
          <cell r="A240" t="str">
            <v>P8</v>
          </cell>
          <cell r="B240" t="str">
            <v>Charges to capital</v>
          </cell>
          <cell r="C240">
            <v>450</v>
          </cell>
          <cell r="D240" t="str">
            <v>STORES HANDLING-CAPITAL</v>
          </cell>
        </row>
        <row r="241">
          <cell r="A241" t="str">
            <v>P9</v>
          </cell>
          <cell r="B241" t="str">
            <v>Charges to Capital</v>
          </cell>
          <cell r="C241">
            <v>840</v>
          </cell>
          <cell r="D241" t="str">
            <v>TO BALANCE SHEET</v>
          </cell>
        </row>
        <row r="242">
          <cell r="A242" t="str">
            <v>PA</v>
          </cell>
          <cell r="B242" t="str">
            <v>Internal Charges</v>
          </cell>
          <cell r="C242">
            <v>470</v>
          </cell>
          <cell r="D242" t="str">
            <v>STORES HANDLING-REVENUE</v>
          </cell>
        </row>
        <row r="243">
          <cell r="A243" t="str">
            <v>PB</v>
          </cell>
          <cell r="B243" t="str">
            <v>Internal Charges</v>
          </cell>
          <cell r="C243">
            <v>500</v>
          </cell>
          <cell r="D243" t="str">
            <v>2ND TIER TRANSPORT CHARGE</v>
          </cell>
        </row>
        <row r="244">
          <cell r="A244" t="str">
            <v>PC</v>
          </cell>
          <cell r="B244" t="str">
            <v>Internal Charges</v>
          </cell>
          <cell r="C244">
            <v>480</v>
          </cell>
          <cell r="D244" t="str">
            <v>INFORMATION SYSTEMS CHARGE</v>
          </cell>
        </row>
        <row r="245">
          <cell r="A245" t="str">
            <v>PD</v>
          </cell>
          <cell r="B245" t="str">
            <v>Internal Charges</v>
          </cell>
          <cell r="C245">
            <v>490</v>
          </cell>
          <cell r="D245" t="str">
            <v>SCIENTIFIC SERVICES CHARGE</v>
          </cell>
        </row>
        <row r="246">
          <cell r="A246" t="str">
            <v>PE</v>
          </cell>
          <cell r="B246" t="str">
            <v>Internal Charges</v>
          </cell>
          <cell r="C246">
            <v>550</v>
          </cell>
          <cell r="D246" t="str">
            <v>SALARY RECHARGE-REVENUE</v>
          </cell>
        </row>
        <row r="247">
          <cell r="A247" t="str">
            <v>PF</v>
          </cell>
          <cell r="B247" t="str">
            <v>Internal Charges</v>
          </cell>
          <cell r="C247">
            <v>550</v>
          </cell>
          <cell r="D247" t="str">
            <v>WAGES RECHARGE-REVENUE</v>
          </cell>
        </row>
        <row r="248">
          <cell r="A248" t="str">
            <v>PG</v>
          </cell>
          <cell r="B248" t="str">
            <v>Internal Charges</v>
          </cell>
          <cell r="C248">
            <v>520</v>
          </cell>
          <cell r="D248" t="str">
            <v>ICA / ROC CHARGE</v>
          </cell>
        </row>
        <row r="249">
          <cell r="A249" t="str">
            <v>PH</v>
          </cell>
          <cell r="B249" t="str">
            <v>Internal Charges</v>
          </cell>
          <cell r="C249">
            <v>570</v>
          </cell>
          <cell r="D249" t="str">
            <v>TRAINING</v>
          </cell>
        </row>
        <row r="250">
          <cell r="A250" t="str">
            <v>PJ</v>
          </cell>
          <cell r="B250" t="str">
            <v>Internal Charges</v>
          </cell>
          <cell r="C250">
            <v>540</v>
          </cell>
          <cell r="D250" t="str">
            <v>PROCESS TECHNOLGIES</v>
          </cell>
        </row>
        <row r="251">
          <cell r="A251" t="str">
            <v>PL</v>
          </cell>
          <cell r="B251" t="str">
            <v>Internal Charges</v>
          </cell>
          <cell r="C251">
            <v>480</v>
          </cell>
          <cell r="D251" t="str">
            <v>DESKTOP</v>
          </cell>
        </row>
        <row r="252">
          <cell r="A252" t="str">
            <v>PM</v>
          </cell>
          <cell r="B252" t="str">
            <v>Internal Charges</v>
          </cell>
          <cell r="C252">
            <v>510</v>
          </cell>
          <cell r="D252" t="str">
            <v>INSURANCE-EXCESS</v>
          </cell>
        </row>
        <row r="253">
          <cell r="A253" t="str">
            <v>PN</v>
          </cell>
          <cell r="B253" t="str">
            <v>Internal Charges</v>
          </cell>
          <cell r="C253">
            <v>510</v>
          </cell>
          <cell r="D253" t="str">
            <v>INSURANCE-PREMIUMS</v>
          </cell>
        </row>
        <row r="254">
          <cell r="A254" t="str">
            <v>PP</v>
          </cell>
          <cell r="B254" t="str">
            <v>Internal Charges</v>
          </cell>
          <cell r="C254">
            <v>560</v>
          </cell>
          <cell r="D254" t="str">
            <v>WW RATES</v>
          </cell>
        </row>
        <row r="255">
          <cell r="A255" t="str">
            <v>PQ</v>
          </cell>
          <cell r="B255" t="str">
            <v>Internal Charges</v>
          </cell>
          <cell r="C255">
            <v>500</v>
          </cell>
          <cell r="D255" t="str">
            <v>TRANSPORT REPAIR CHARGE</v>
          </cell>
        </row>
        <row r="256">
          <cell r="A256" t="str">
            <v>PT</v>
          </cell>
          <cell r="B256" t="str">
            <v>Internal Charges</v>
          </cell>
          <cell r="C256">
            <v>450</v>
          </cell>
          <cell r="D256" t="str">
            <v>VAR.RECHARGE-CAPITAL</v>
          </cell>
        </row>
        <row r="257">
          <cell r="A257" t="str">
            <v>PU</v>
          </cell>
          <cell r="B257" t="str">
            <v>Internal Charges</v>
          </cell>
          <cell r="C257">
            <v>570</v>
          </cell>
          <cell r="D257" t="str">
            <v>VAR.RECHARGE-CAP RETENTIONS</v>
          </cell>
        </row>
        <row r="258">
          <cell r="A258" t="str">
            <v>PV</v>
          </cell>
          <cell r="B258" t="str">
            <v>Internal Charges</v>
          </cell>
          <cell r="C258">
            <v>570</v>
          </cell>
          <cell r="D258" t="str">
            <v>VAR.RECHARGE-WWSL</v>
          </cell>
        </row>
        <row r="259">
          <cell r="A259" t="str">
            <v>PW</v>
          </cell>
          <cell r="B259" t="str">
            <v>Internal Charges</v>
          </cell>
          <cell r="C259">
            <v>530</v>
          </cell>
          <cell r="D259" t="str">
            <v>ACCOMMODATION RECHARGE</v>
          </cell>
        </row>
        <row r="260">
          <cell r="A260" t="str">
            <v>PX</v>
          </cell>
          <cell r="B260" t="str">
            <v>Internal Charges</v>
          </cell>
          <cell r="C260">
            <v>570</v>
          </cell>
          <cell r="D260" t="str">
            <v>RESIDUAL WWCL CHARGES</v>
          </cell>
        </row>
        <row r="261">
          <cell r="A261" t="str">
            <v>PY</v>
          </cell>
          <cell r="B261" t="str">
            <v>Internal Charges</v>
          </cell>
          <cell r="C261">
            <v>500</v>
          </cell>
          <cell r="D261" t="str">
            <v>1ST TIER TRANSPORT CHARGE</v>
          </cell>
        </row>
        <row r="262">
          <cell r="A262" t="str">
            <v>PZ</v>
          </cell>
          <cell r="B262" t="str">
            <v>Charges to capital</v>
          </cell>
          <cell r="C262">
            <v>570</v>
          </cell>
          <cell r="D262" t="str">
            <v>VAR.RECHARGE-RECHARGEABLES</v>
          </cell>
        </row>
        <row r="263">
          <cell r="A263" t="str">
            <v>Q1</v>
          </cell>
          <cell r="B263" t="str">
            <v>Internal Charges</v>
          </cell>
          <cell r="C263">
            <v>451</v>
          </cell>
          <cell r="D263" t="str">
            <v>STORES HANDLING-RECHARGE.</v>
          </cell>
        </row>
        <row r="264">
          <cell r="A264" t="str">
            <v>Q2</v>
          </cell>
          <cell r="B264" t="str">
            <v>Charges to capital</v>
          </cell>
          <cell r="C264">
            <v>450</v>
          </cell>
          <cell r="D264" t="str">
            <v>WAGES RECHARGE-CAPITAL</v>
          </cell>
        </row>
        <row r="265">
          <cell r="A265" t="str">
            <v>Q3</v>
          </cell>
          <cell r="B265" t="str">
            <v>Charges to capital</v>
          </cell>
          <cell r="C265">
            <v>460</v>
          </cell>
          <cell r="D265" t="str">
            <v>WAGES RECHARGE-RECHARGE.</v>
          </cell>
        </row>
        <row r="266">
          <cell r="A266" t="str">
            <v>Q4</v>
          </cell>
          <cell r="B266" t="str">
            <v>Charges to capital</v>
          </cell>
          <cell r="C266">
            <v>450</v>
          </cell>
          <cell r="D266" t="str">
            <v>SALARY RECHARGE-CAPITAL</v>
          </cell>
        </row>
        <row r="267">
          <cell r="A267" t="str">
            <v>Q5</v>
          </cell>
          <cell r="B267" t="str">
            <v>Charges to capital</v>
          </cell>
          <cell r="C267">
            <v>460</v>
          </cell>
          <cell r="D267" t="str">
            <v>SALARY RECHARGE-RECHARGE.</v>
          </cell>
        </row>
        <row r="268">
          <cell r="A268" t="str">
            <v>Q6</v>
          </cell>
          <cell r="B268" t="str">
            <v>Charges to capital</v>
          </cell>
          <cell r="C268">
            <v>450</v>
          </cell>
          <cell r="D268" t="str">
            <v>TRANSPORT CHARGES-CAPITAL</v>
          </cell>
        </row>
        <row r="269">
          <cell r="A269" t="str">
            <v>Q7</v>
          </cell>
          <cell r="B269" t="str">
            <v>Charges to capital</v>
          </cell>
          <cell r="C269">
            <v>460</v>
          </cell>
          <cell r="D269" t="str">
            <v>TRANSPORT CHARGES-RECHARGE.</v>
          </cell>
        </row>
        <row r="270">
          <cell r="A270" t="str">
            <v>Q8</v>
          </cell>
          <cell r="B270" t="str">
            <v>Charges to capital</v>
          </cell>
          <cell r="C270">
            <v>450</v>
          </cell>
          <cell r="D270" t="str">
            <v>STORES HANDLING-CAPITAL</v>
          </cell>
        </row>
        <row r="271">
          <cell r="A271" t="str">
            <v>Q9</v>
          </cell>
          <cell r="B271" t="str">
            <v>Charges to Capital</v>
          </cell>
          <cell r="C271">
            <v>840</v>
          </cell>
          <cell r="D271" t="str">
            <v>TO BALANCE SHEET</v>
          </cell>
        </row>
        <row r="272">
          <cell r="A272" t="str">
            <v>QA</v>
          </cell>
          <cell r="B272" t="str">
            <v>Internal Charges</v>
          </cell>
          <cell r="C272">
            <v>470</v>
          </cell>
          <cell r="D272" t="str">
            <v>STORES HANDLING CHARGE-REVENUE</v>
          </cell>
        </row>
        <row r="273">
          <cell r="A273" t="str">
            <v>QB</v>
          </cell>
          <cell r="B273" t="str">
            <v>Internal Charges</v>
          </cell>
          <cell r="C273">
            <v>500</v>
          </cell>
          <cell r="D273" t="str">
            <v>2ND TIER TRANSPORT CHARGE</v>
          </cell>
        </row>
        <row r="274">
          <cell r="A274" t="str">
            <v>QC</v>
          </cell>
          <cell r="B274" t="str">
            <v>Internal Charges</v>
          </cell>
          <cell r="C274">
            <v>480</v>
          </cell>
          <cell r="D274" t="str">
            <v>INFORMATION SYSTEMS CHARGE</v>
          </cell>
        </row>
        <row r="275">
          <cell r="A275" t="str">
            <v>QD</v>
          </cell>
          <cell r="B275" t="str">
            <v>Internal Charges</v>
          </cell>
          <cell r="C275">
            <v>490</v>
          </cell>
          <cell r="D275" t="str">
            <v>SCIENTIFIC SERVICES CHARGE</v>
          </cell>
        </row>
        <row r="276">
          <cell r="A276" t="str">
            <v>QE</v>
          </cell>
          <cell r="B276" t="str">
            <v>Internal Charges</v>
          </cell>
          <cell r="C276">
            <v>550</v>
          </cell>
          <cell r="D276" t="str">
            <v>SALARY RECHARGE-REVENUE</v>
          </cell>
        </row>
        <row r="277">
          <cell r="A277" t="str">
            <v>QF</v>
          </cell>
          <cell r="B277" t="str">
            <v>Internal Charges</v>
          </cell>
          <cell r="C277">
            <v>550</v>
          </cell>
          <cell r="D277" t="str">
            <v>WAGES RECHARGE-REVENUE</v>
          </cell>
        </row>
        <row r="278">
          <cell r="A278" t="str">
            <v>QG</v>
          </cell>
          <cell r="B278" t="str">
            <v>Internal Charges</v>
          </cell>
          <cell r="C278">
            <v>520</v>
          </cell>
          <cell r="D278" t="str">
            <v>ICA / ROC CHARGE</v>
          </cell>
        </row>
        <row r="279">
          <cell r="A279" t="str">
            <v>QH</v>
          </cell>
          <cell r="B279" t="str">
            <v>Internal Charges</v>
          </cell>
          <cell r="C279">
            <v>570</v>
          </cell>
          <cell r="D279" t="str">
            <v>TRAINING</v>
          </cell>
        </row>
        <row r="280">
          <cell r="A280" t="str">
            <v>QJ</v>
          </cell>
          <cell r="B280" t="str">
            <v>Internal Charges</v>
          </cell>
          <cell r="C280">
            <v>540</v>
          </cell>
          <cell r="D280" t="str">
            <v>VARIABLE RECHARGE - WWCL</v>
          </cell>
        </row>
        <row r="281">
          <cell r="A281" t="str">
            <v>QL</v>
          </cell>
          <cell r="B281" t="str">
            <v>Internal Charges</v>
          </cell>
          <cell r="C281">
            <v>480</v>
          </cell>
          <cell r="D281" t="str">
            <v>DESKTOP</v>
          </cell>
        </row>
        <row r="282">
          <cell r="A282" t="str">
            <v>QM</v>
          </cell>
          <cell r="B282" t="str">
            <v>Internal Charges</v>
          </cell>
          <cell r="C282">
            <v>510</v>
          </cell>
          <cell r="D282" t="str">
            <v>INSURANCE-EXCESS</v>
          </cell>
        </row>
        <row r="283">
          <cell r="A283" t="str">
            <v>QN</v>
          </cell>
          <cell r="B283" t="str">
            <v>Internal Charges</v>
          </cell>
          <cell r="C283">
            <v>510</v>
          </cell>
          <cell r="D283" t="str">
            <v>INSURANCE-PREMIUMS</v>
          </cell>
        </row>
        <row r="284">
          <cell r="A284" t="str">
            <v>QP</v>
          </cell>
          <cell r="B284" t="str">
            <v>Internal Charges</v>
          </cell>
          <cell r="C284">
            <v>560</v>
          </cell>
          <cell r="D284" t="str">
            <v>WW RATES</v>
          </cell>
        </row>
        <row r="285">
          <cell r="A285" t="str">
            <v>QQ</v>
          </cell>
          <cell r="B285" t="str">
            <v>Internal Charges</v>
          </cell>
          <cell r="C285">
            <v>500</v>
          </cell>
          <cell r="D285" t="str">
            <v>TRANSPORT REPAIR CHARGE</v>
          </cell>
        </row>
        <row r="286">
          <cell r="A286" t="str">
            <v>QR</v>
          </cell>
          <cell r="B286" t="str">
            <v>Internal Charges</v>
          </cell>
          <cell r="C286">
            <v>570</v>
          </cell>
          <cell r="D286" t="str">
            <v>INTER-COMPANY TAXATION</v>
          </cell>
        </row>
        <row r="287">
          <cell r="A287" t="str">
            <v>QS</v>
          </cell>
          <cell r="B287" t="str">
            <v>Dividends</v>
          </cell>
          <cell r="C287">
            <v>810</v>
          </cell>
          <cell r="D287" t="str">
            <v>INTER-COMPANY DIVIDENDS</v>
          </cell>
        </row>
        <row r="288">
          <cell r="A288" t="str">
            <v>QT</v>
          </cell>
          <cell r="B288" t="str">
            <v>Internal Charges</v>
          </cell>
          <cell r="C288">
            <v>450</v>
          </cell>
          <cell r="D288" t="str">
            <v>VAR.RECHARGE-CAPITAL</v>
          </cell>
        </row>
        <row r="289">
          <cell r="A289" t="str">
            <v>QU</v>
          </cell>
          <cell r="B289" t="str">
            <v>Internal Charges</v>
          </cell>
          <cell r="C289">
            <v>570</v>
          </cell>
          <cell r="D289" t="str">
            <v>VAR.RECHARGE-CAP RETENTIONS</v>
          </cell>
        </row>
        <row r="290">
          <cell r="A290" t="str">
            <v>QV</v>
          </cell>
          <cell r="B290" t="str">
            <v>Internal Charges</v>
          </cell>
          <cell r="C290">
            <v>570</v>
          </cell>
          <cell r="D290" t="str">
            <v>VAR.RECHARGE-WWSL</v>
          </cell>
        </row>
        <row r="291">
          <cell r="A291" t="str">
            <v>QW</v>
          </cell>
          <cell r="B291" t="str">
            <v>Internal Charges</v>
          </cell>
          <cell r="C291">
            <v>530</v>
          </cell>
          <cell r="D291" t="str">
            <v>ACCOMMODATION RECHARGE</v>
          </cell>
        </row>
        <row r="292">
          <cell r="A292" t="str">
            <v>QX</v>
          </cell>
          <cell r="B292" t="str">
            <v>Internal Charges</v>
          </cell>
          <cell r="C292">
            <v>570</v>
          </cell>
          <cell r="D292" t="str">
            <v>RESIDUAL WWCL CHARGES</v>
          </cell>
        </row>
        <row r="293">
          <cell r="A293" t="str">
            <v>QY</v>
          </cell>
          <cell r="B293" t="str">
            <v>Internal Charges</v>
          </cell>
          <cell r="C293">
            <v>500</v>
          </cell>
          <cell r="D293" t="str">
            <v>1ST TIER TRANSPORT CHARGE</v>
          </cell>
        </row>
        <row r="294">
          <cell r="A294" t="str">
            <v>QZ</v>
          </cell>
          <cell r="B294" t="str">
            <v>Internal Charges</v>
          </cell>
          <cell r="C294">
            <v>570</v>
          </cell>
          <cell r="D294" t="str">
            <v>VAR.RECHARGE-RECHARGEABLES</v>
          </cell>
        </row>
        <row r="295">
          <cell r="A295" t="str">
            <v>R1</v>
          </cell>
          <cell r="B295" t="str">
            <v>Internal Charges</v>
          </cell>
          <cell r="C295">
            <v>451</v>
          </cell>
          <cell r="D295" t="str">
            <v>STORES HANDLING-RECHARGE.</v>
          </cell>
        </row>
        <row r="296">
          <cell r="A296" t="str">
            <v>R2</v>
          </cell>
          <cell r="B296" t="str">
            <v>Charges to capital</v>
          </cell>
          <cell r="C296">
            <v>450</v>
          </cell>
          <cell r="D296" t="str">
            <v>WAGES RECHARGE-CAPITAL</v>
          </cell>
        </row>
        <row r="297">
          <cell r="A297" t="str">
            <v>R3</v>
          </cell>
          <cell r="B297" t="str">
            <v>Charges to capital</v>
          </cell>
          <cell r="C297">
            <v>460</v>
          </cell>
          <cell r="D297" t="str">
            <v>WAGES RECHARGE-RECHARGE.</v>
          </cell>
        </row>
        <row r="298">
          <cell r="A298" t="str">
            <v>R4</v>
          </cell>
          <cell r="B298" t="str">
            <v>Charges to capital</v>
          </cell>
          <cell r="C298">
            <v>450</v>
          </cell>
          <cell r="D298" t="str">
            <v>SALARY RECHARGE-CAPITAL</v>
          </cell>
        </row>
        <row r="299">
          <cell r="A299" t="str">
            <v>R5</v>
          </cell>
          <cell r="B299" t="str">
            <v>Charges to capital</v>
          </cell>
          <cell r="C299">
            <v>460</v>
          </cell>
          <cell r="D299" t="str">
            <v>SALARY RECHARGE-RECHARGE.</v>
          </cell>
        </row>
        <row r="300">
          <cell r="A300" t="str">
            <v>R6</v>
          </cell>
          <cell r="B300" t="str">
            <v>Charges to capital</v>
          </cell>
          <cell r="C300">
            <v>450</v>
          </cell>
          <cell r="D300" t="str">
            <v>TRANSPORT CHARGES-CAPITAL</v>
          </cell>
        </row>
        <row r="301">
          <cell r="A301" t="str">
            <v>R7</v>
          </cell>
          <cell r="B301" t="str">
            <v>Charges to capital</v>
          </cell>
          <cell r="C301">
            <v>460</v>
          </cell>
          <cell r="D301" t="str">
            <v>TRANSPORT CHARGES-RECHARGE.</v>
          </cell>
        </row>
        <row r="302">
          <cell r="A302" t="str">
            <v>R8</v>
          </cell>
          <cell r="B302" t="str">
            <v>Charges to capital</v>
          </cell>
          <cell r="C302">
            <v>450</v>
          </cell>
          <cell r="D302" t="str">
            <v>STORES HANDLING-CAPITAL</v>
          </cell>
        </row>
        <row r="303">
          <cell r="A303" t="str">
            <v>R9</v>
          </cell>
          <cell r="B303" t="str">
            <v>Charges to Capital</v>
          </cell>
          <cell r="C303">
            <v>840</v>
          </cell>
          <cell r="D303" t="str">
            <v>TO BALANCE SHEET</v>
          </cell>
        </row>
        <row r="304">
          <cell r="A304" t="str">
            <v>RA</v>
          </cell>
          <cell r="B304" t="str">
            <v>Internal Charges</v>
          </cell>
          <cell r="C304">
            <v>470</v>
          </cell>
          <cell r="D304" t="str">
            <v>STORES HANDLING-REVENUE</v>
          </cell>
        </row>
        <row r="305">
          <cell r="A305" t="str">
            <v>RB</v>
          </cell>
          <cell r="B305" t="str">
            <v>Internal Charges</v>
          </cell>
          <cell r="C305">
            <v>500</v>
          </cell>
          <cell r="D305" t="str">
            <v>2ND TIER TRANSPORT CHARGE</v>
          </cell>
        </row>
        <row r="306">
          <cell r="A306" t="str">
            <v>RC</v>
          </cell>
          <cell r="B306" t="str">
            <v>Internal Charges</v>
          </cell>
          <cell r="C306">
            <v>480</v>
          </cell>
          <cell r="D306" t="str">
            <v>INFORMATION SYSTEMS CHARGE</v>
          </cell>
        </row>
        <row r="307">
          <cell r="A307" t="str">
            <v>RD</v>
          </cell>
          <cell r="B307" t="str">
            <v>Internal Charges</v>
          </cell>
          <cell r="C307">
            <v>490</v>
          </cell>
          <cell r="D307" t="str">
            <v>SCIENTIFIC SERVICES CHARGE</v>
          </cell>
        </row>
        <row r="308">
          <cell r="A308" t="str">
            <v>RE</v>
          </cell>
          <cell r="B308" t="str">
            <v>Internal Charges</v>
          </cell>
          <cell r="C308">
            <v>550</v>
          </cell>
          <cell r="D308" t="str">
            <v>SALARY RECHARGE-REVENUE</v>
          </cell>
        </row>
        <row r="309">
          <cell r="A309" t="str">
            <v>RF</v>
          </cell>
          <cell r="B309" t="str">
            <v>Internal Charges</v>
          </cell>
          <cell r="C309">
            <v>550</v>
          </cell>
          <cell r="D309" t="str">
            <v>WAGES RECHARGE-REVENUE</v>
          </cell>
        </row>
        <row r="310">
          <cell r="A310" t="str">
            <v>RG</v>
          </cell>
          <cell r="B310" t="str">
            <v>Internal Charges</v>
          </cell>
          <cell r="C310">
            <v>520</v>
          </cell>
          <cell r="D310" t="str">
            <v>ICA / ROC CHARGE</v>
          </cell>
        </row>
        <row r="311">
          <cell r="A311" t="str">
            <v>RH</v>
          </cell>
          <cell r="B311" t="str">
            <v>Internal Charges</v>
          </cell>
          <cell r="C311">
            <v>570</v>
          </cell>
          <cell r="D311" t="str">
            <v>TRAINING</v>
          </cell>
        </row>
        <row r="312">
          <cell r="A312" t="str">
            <v>RJ</v>
          </cell>
          <cell r="B312" t="str">
            <v>Internal Charges</v>
          </cell>
          <cell r="C312">
            <v>540</v>
          </cell>
          <cell r="D312" t="str">
            <v>VAR. RECHARGE-WWCL</v>
          </cell>
        </row>
        <row r="313">
          <cell r="A313" t="str">
            <v>RL</v>
          </cell>
          <cell r="B313" t="str">
            <v>Internal Charges</v>
          </cell>
          <cell r="C313">
            <v>480</v>
          </cell>
          <cell r="D313" t="str">
            <v>DESKTOP</v>
          </cell>
        </row>
        <row r="314">
          <cell r="A314" t="str">
            <v>RM</v>
          </cell>
          <cell r="B314" t="str">
            <v>Internal Charges</v>
          </cell>
          <cell r="C314">
            <v>510</v>
          </cell>
          <cell r="D314" t="str">
            <v>INSURANCE-EXCESS</v>
          </cell>
        </row>
        <row r="315">
          <cell r="A315" t="str">
            <v>RN</v>
          </cell>
          <cell r="B315" t="str">
            <v>Internal Charges</v>
          </cell>
          <cell r="C315">
            <v>510</v>
          </cell>
          <cell r="D315" t="str">
            <v>INSURANCE-PREMIUMS</v>
          </cell>
        </row>
        <row r="316">
          <cell r="A316" t="str">
            <v>RP</v>
          </cell>
          <cell r="B316" t="str">
            <v>Internal Charges</v>
          </cell>
          <cell r="C316">
            <v>560</v>
          </cell>
          <cell r="D316" t="str">
            <v>WW RATES</v>
          </cell>
        </row>
        <row r="317">
          <cell r="A317" t="str">
            <v>RQ</v>
          </cell>
          <cell r="B317" t="str">
            <v>Internal Charges</v>
          </cell>
          <cell r="C317">
            <v>500</v>
          </cell>
          <cell r="D317" t="str">
            <v>TRANSPORT REPAIR CHARGE</v>
          </cell>
        </row>
        <row r="318">
          <cell r="A318" t="str">
            <v>RT</v>
          </cell>
          <cell r="B318" t="str">
            <v>Internal Charges</v>
          </cell>
          <cell r="C318">
            <v>450</v>
          </cell>
          <cell r="D318" t="str">
            <v>VAR.RECHARGE-CAPITAL</v>
          </cell>
        </row>
        <row r="319">
          <cell r="A319" t="str">
            <v>RU</v>
          </cell>
          <cell r="B319" t="str">
            <v>Internal Charges</v>
          </cell>
          <cell r="C319">
            <v>570</v>
          </cell>
          <cell r="D319" t="str">
            <v>VAR.RECHARGE-CAP RETENTIONS</v>
          </cell>
        </row>
        <row r="320">
          <cell r="A320" t="str">
            <v>RV</v>
          </cell>
          <cell r="B320" t="str">
            <v>Internal Charges</v>
          </cell>
          <cell r="C320">
            <v>570</v>
          </cell>
          <cell r="D320" t="str">
            <v>VAR.RECHARGE-WWSL</v>
          </cell>
        </row>
        <row r="321">
          <cell r="A321" t="str">
            <v>RW</v>
          </cell>
          <cell r="B321" t="str">
            <v>Internal Charges</v>
          </cell>
          <cell r="C321">
            <v>530</v>
          </cell>
          <cell r="D321" t="str">
            <v>ACCOMMODATION RECHARGE</v>
          </cell>
        </row>
        <row r="322">
          <cell r="A322" t="str">
            <v>RX</v>
          </cell>
          <cell r="B322" t="str">
            <v>Internal Charges</v>
          </cell>
          <cell r="C322">
            <v>570</v>
          </cell>
          <cell r="D322" t="str">
            <v>RESIDUAL WWCL CHARGES</v>
          </cell>
        </row>
        <row r="323">
          <cell r="A323" t="str">
            <v>RY</v>
          </cell>
          <cell r="B323" t="str">
            <v>Internal Charges</v>
          </cell>
          <cell r="C323">
            <v>500</v>
          </cell>
          <cell r="D323" t="str">
            <v>1ST TIER TRANSPORT CHARGE</v>
          </cell>
        </row>
        <row r="324">
          <cell r="A324" t="str">
            <v>RZ</v>
          </cell>
          <cell r="B324" t="str">
            <v>Internal Charges</v>
          </cell>
          <cell r="C324">
            <v>570</v>
          </cell>
          <cell r="D324" t="str">
            <v>VAR.RECHARGE-RECHARGEABLES</v>
          </cell>
        </row>
        <row r="325">
          <cell r="A325" t="str">
            <v>SA</v>
          </cell>
          <cell r="B325" t="str">
            <v>Prime Cost</v>
          </cell>
          <cell r="C325">
            <v>430</v>
          </cell>
          <cell r="D325" t="str">
            <v>STORES REVALUATIONS/ADJ.</v>
          </cell>
        </row>
        <row r="326">
          <cell r="A326" t="str">
            <v>SB</v>
          </cell>
          <cell r="B326" t="str">
            <v>Prime Cost</v>
          </cell>
          <cell r="C326">
            <v>430</v>
          </cell>
          <cell r="D326" t="str">
            <v>COST OF INVESTMENTS</v>
          </cell>
        </row>
        <row r="327">
          <cell r="A327" t="str">
            <v>SC</v>
          </cell>
          <cell r="B327" t="str">
            <v>Prime Cost</v>
          </cell>
          <cell r="C327">
            <v>430</v>
          </cell>
          <cell r="D327" t="str">
            <v>STATIONERY-PAPER PRODUCTS</v>
          </cell>
        </row>
        <row r="328">
          <cell r="A328" t="str">
            <v>SD</v>
          </cell>
          <cell r="B328" t="str">
            <v>Prime Cost</v>
          </cell>
          <cell r="C328">
            <v>430</v>
          </cell>
          <cell r="D328" t="str">
            <v>STATIONERY-NON-PAPER</v>
          </cell>
        </row>
        <row r="329">
          <cell r="A329" t="str">
            <v>SE</v>
          </cell>
          <cell r="B329" t="str">
            <v>Prime Cost</v>
          </cell>
          <cell r="C329">
            <v>430</v>
          </cell>
          <cell r="D329" t="str">
            <v>STATIONERY-COMPUTER</v>
          </cell>
        </row>
        <row r="330">
          <cell r="A330" t="str">
            <v>SG</v>
          </cell>
          <cell r="B330" t="str">
            <v>Prime Cost</v>
          </cell>
          <cell r="C330">
            <v>430</v>
          </cell>
          <cell r="D330" t="str">
            <v>MICROFILMING &amp; PHOTOGRAPHY</v>
          </cell>
        </row>
        <row r="331">
          <cell r="A331" t="str">
            <v>SL</v>
          </cell>
          <cell r="B331" t="str">
            <v>Prime Cost</v>
          </cell>
          <cell r="C331">
            <v>430</v>
          </cell>
          <cell r="D331" t="str">
            <v>PRINTING</v>
          </cell>
        </row>
        <row r="332">
          <cell r="A332" t="str">
            <v>SM</v>
          </cell>
          <cell r="B332" t="str">
            <v>Prime Cost</v>
          </cell>
          <cell r="C332">
            <v>430</v>
          </cell>
          <cell r="D332" t="str">
            <v>BOOKS MAPS &amp; MAGAZINES</v>
          </cell>
        </row>
        <row r="333">
          <cell r="A333" t="str">
            <v>SP</v>
          </cell>
          <cell r="B333" t="str">
            <v>Prime Cost</v>
          </cell>
          <cell r="C333">
            <v>430</v>
          </cell>
          <cell r="D333" t="str">
            <v>PROPERTY SERVICES</v>
          </cell>
        </row>
        <row r="334">
          <cell r="A334" t="str">
            <v>SQ</v>
          </cell>
          <cell r="B334" t="str">
            <v>Prime Cost</v>
          </cell>
          <cell r="C334">
            <v>430</v>
          </cell>
          <cell r="D334" t="str">
            <v>VODAPHONES</v>
          </cell>
        </row>
        <row r="335">
          <cell r="A335" t="str">
            <v>SR</v>
          </cell>
          <cell r="B335" t="str">
            <v>Prime Cost</v>
          </cell>
          <cell r="C335">
            <v>430</v>
          </cell>
          <cell r="D335" t="str">
            <v>SELF EMPLOYED CONTRACTORS</v>
          </cell>
        </row>
        <row r="336">
          <cell r="A336" t="str">
            <v>SS</v>
          </cell>
          <cell r="B336" t="str">
            <v>Prime Cost</v>
          </cell>
          <cell r="C336">
            <v>430</v>
          </cell>
          <cell r="D336" t="str">
            <v>RADIO PAGERS</v>
          </cell>
        </row>
        <row r="337">
          <cell r="A337" t="str">
            <v>ST</v>
          </cell>
          <cell r="B337" t="str">
            <v>Prime Cost</v>
          </cell>
          <cell r="C337">
            <v>430</v>
          </cell>
          <cell r="D337" t="str">
            <v>POSTAGE CHARGES</v>
          </cell>
        </row>
        <row r="338">
          <cell r="A338" t="str">
            <v>SU</v>
          </cell>
          <cell r="B338" t="str">
            <v>Prime Cost</v>
          </cell>
          <cell r="C338">
            <v>430</v>
          </cell>
          <cell r="D338" t="str">
            <v>TELEPHONE CHARGES</v>
          </cell>
        </row>
        <row r="339">
          <cell r="A339" t="str">
            <v>SV</v>
          </cell>
          <cell r="B339" t="str">
            <v>Prime Cost</v>
          </cell>
          <cell r="C339">
            <v>430</v>
          </cell>
          <cell r="D339" t="str">
            <v>DATASTREAM NETWORK</v>
          </cell>
        </row>
        <row r="340">
          <cell r="A340" t="str">
            <v>SW</v>
          </cell>
          <cell r="B340" t="str">
            <v>Prime Cost</v>
          </cell>
          <cell r="C340">
            <v>430</v>
          </cell>
          <cell r="D340" t="str">
            <v>LAND LINES</v>
          </cell>
        </row>
        <row r="341">
          <cell r="A341" t="str">
            <v>SZ</v>
          </cell>
          <cell r="B341" t="str">
            <v>Prime Cost</v>
          </cell>
          <cell r="C341">
            <v>430</v>
          </cell>
          <cell r="D341" t="str">
            <v>TELEMETRY PSTN PHONES</v>
          </cell>
        </row>
        <row r="342">
          <cell r="A342" t="str">
            <v>TA</v>
          </cell>
          <cell r="B342" t="str">
            <v>Dividends</v>
          </cell>
          <cell r="C342">
            <v>810</v>
          </cell>
          <cell r="D342" t="str">
            <v>INTERIM DIVIDENDS</v>
          </cell>
        </row>
        <row r="343">
          <cell r="A343" t="str">
            <v>TB</v>
          </cell>
          <cell r="B343" t="str">
            <v>Dividends</v>
          </cell>
          <cell r="C343">
            <v>810</v>
          </cell>
          <cell r="D343" t="str">
            <v>FINAL DIVIDENDS</v>
          </cell>
        </row>
        <row r="344">
          <cell r="A344" t="str">
            <v>TE</v>
          </cell>
          <cell r="B344" t="str">
            <v>Prime Cost</v>
          </cell>
          <cell r="C344">
            <v>430</v>
          </cell>
          <cell r="D344" t="str">
            <v>CONFERENCE EXPENSES</v>
          </cell>
        </row>
        <row r="345">
          <cell r="A345" t="str">
            <v>TF</v>
          </cell>
          <cell r="B345" t="str">
            <v>Prime Cost</v>
          </cell>
          <cell r="C345">
            <v>430</v>
          </cell>
          <cell r="D345" t="str">
            <v>SUBSCRIPTIONS</v>
          </cell>
        </row>
        <row r="346">
          <cell r="A346" t="str">
            <v>TG</v>
          </cell>
          <cell r="B346" t="str">
            <v>Prime Cost</v>
          </cell>
          <cell r="C346">
            <v>430</v>
          </cell>
          <cell r="D346" t="str">
            <v>SPORTS &amp; SOCIAL CLUB</v>
          </cell>
        </row>
        <row r="347">
          <cell r="A347" t="str">
            <v>TJ</v>
          </cell>
          <cell r="B347" t="str">
            <v>Prime Cost</v>
          </cell>
          <cell r="C347">
            <v>430</v>
          </cell>
          <cell r="D347" t="str">
            <v>EXHIBITIONS &amp; PROMOTIONAL MATE</v>
          </cell>
        </row>
        <row r="348">
          <cell r="A348" t="str">
            <v>TM</v>
          </cell>
          <cell r="B348" t="str">
            <v>Prime Cost</v>
          </cell>
          <cell r="C348">
            <v>430</v>
          </cell>
          <cell r="D348" t="str">
            <v>MARKETING COSTS</v>
          </cell>
        </row>
        <row r="349">
          <cell r="A349" t="str">
            <v>TN</v>
          </cell>
          <cell r="B349" t="str">
            <v>Prime Cost</v>
          </cell>
          <cell r="C349">
            <v>430</v>
          </cell>
          <cell r="D349" t="str">
            <v>SPONSORSHIP</v>
          </cell>
        </row>
        <row r="350">
          <cell r="A350" t="str">
            <v>TR</v>
          </cell>
          <cell r="B350" t="str">
            <v>Prime Cost</v>
          </cell>
          <cell r="C350">
            <v>430</v>
          </cell>
          <cell r="D350" t="str">
            <v>BUSINESS ENTERTAINING</v>
          </cell>
        </row>
        <row r="351">
          <cell r="A351" t="str">
            <v>TS</v>
          </cell>
          <cell r="B351" t="str">
            <v>Prime Cost</v>
          </cell>
          <cell r="C351">
            <v>430</v>
          </cell>
          <cell r="D351" t="str">
            <v>STAFF ENTERTAINING</v>
          </cell>
        </row>
        <row r="352">
          <cell r="A352" t="str">
            <v>TT</v>
          </cell>
          <cell r="B352" t="str">
            <v>Prime Cost</v>
          </cell>
          <cell r="C352">
            <v>430</v>
          </cell>
          <cell r="D352" t="str">
            <v>DONATIONS</v>
          </cell>
        </row>
        <row r="353">
          <cell r="A353" t="str">
            <v>TU</v>
          </cell>
          <cell r="B353" t="str">
            <v>Prime Cost</v>
          </cell>
          <cell r="C353">
            <v>430</v>
          </cell>
          <cell r="D353" t="str">
            <v>GIFTS</v>
          </cell>
        </row>
        <row r="354">
          <cell r="A354" t="str">
            <v>TV</v>
          </cell>
          <cell r="B354" t="str">
            <v>Prime Cost</v>
          </cell>
          <cell r="C354">
            <v>430</v>
          </cell>
          <cell r="D354" t="str">
            <v>D.G.OFFWAT</v>
          </cell>
        </row>
        <row r="355">
          <cell r="A355" t="str">
            <v>TW</v>
          </cell>
          <cell r="B355" t="str">
            <v>Prime Cost</v>
          </cell>
          <cell r="C355">
            <v>430</v>
          </cell>
          <cell r="D355" t="str">
            <v>REVENUE RETENTION</v>
          </cell>
        </row>
        <row r="356">
          <cell r="A356" t="str">
            <v>TX</v>
          </cell>
          <cell r="B356" t="str">
            <v>Prime Cost</v>
          </cell>
          <cell r="C356">
            <v>430</v>
          </cell>
          <cell r="D356" t="str">
            <v>SUNDRY ITEMS</v>
          </cell>
        </row>
        <row r="357">
          <cell r="A357" t="str">
            <v>TY</v>
          </cell>
          <cell r="B357" t="str">
            <v>Prime Cost</v>
          </cell>
          <cell r="C357">
            <v>430</v>
          </cell>
          <cell r="D357" t="str">
            <v>PARTNERSHIP 2000</v>
          </cell>
        </row>
        <row r="358">
          <cell r="A358" t="str">
            <v>TZ</v>
          </cell>
          <cell r="B358" t="str">
            <v>Prime Cost</v>
          </cell>
          <cell r="C358">
            <v>430</v>
          </cell>
          <cell r="D358" t="str">
            <v>COMPENSATION</v>
          </cell>
        </row>
        <row r="359">
          <cell r="A359" t="str">
            <v>UA</v>
          </cell>
          <cell r="B359" t="str">
            <v>Tax</v>
          </cell>
          <cell r="C359">
            <v>820</v>
          </cell>
          <cell r="D359" t="str">
            <v>PROVISION FOR CORPORATION TAX</v>
          </cell>
        </row>
        <row r="360">
          <cell r="A360" t="str">
            <v>UB</v>
          </cell>
          <cell r="B360" t="str">
            <v>Tax</v>
          </cell>
          <cell r="C360">
            <v>820</v>
          </cell>
          <cell r="D360" t="str">
            <v>PROVISION FOR DEFERRED TAX</v>
          </cell>
        </row>
        <row r="361">
          <cell r="A361" t="str">
            <v>UJ</v>
          </cell>
          <cell r="B361" t="str">
            <v>Tax</v>
          </cell>
          <cell r="C361">
            <v>820</v>
          </cell>
          <cell r="D361" t="str">
            <v>MAINSTREAM CORPORATION TAX</v>
          </cell>
        </row>
        <row r="362">
          <cell r="A362" t="str">
            <v>UL</v>
          </cell>
          <cell r="B362" t="str">
            <v>Prime Cost</v>
          </cell>
          <cell r="C362">
            <v>410</v>
          </cell>
          <cell r="D362" t="str">
            <v>LANDFILL TAX</v>
          </cell>
        </row>
        <row r="363">
          <cell r="A363" t="str">
            <v>UN</v>
          </cell>
          <cell r="B363" t="str">
            <v>Prime Cost</v>
          </cell>
          <cell r="C363">
            <v>410</v>
          </cell>
          <cell r="D363" t="str">
            <v>INSURANCE PREMIUM TAX</v>
          </cell>
        </row>
        <row r="364">
          <cell r="A364" t="str">
            <v>UP</v>
          </cell>
          <cell r="B364" t="str">
            <v>Tax</v>
          </cell>
          <cell r="C364">
            <v>820</v>
          </cell>
          <cell r="D364" t="str">
            <v>RECOVERED VAT</v>
          </cell>
        </row>
        <row r="365">
          <cell r="A365" t="str">
            <v>UQ</v>
          </cell>
          <cell r="B365" t="str">
            <v>Tax</v>
          </cell>
          <cell r="C365">
            <v>820</v>
          </cell>
          <cell r="D365" t="str">
            <v>UNRECOVERED VAT</v>
          </cell>
        </row>
        <row r="366">
          <cell r="A366" t="str">
            <v>UT</v>
          </cell>
          <cell r="B366" t="str">
            <v>Tax</v>
          </cell>
          <cell r="C366">
            <v>820</v>
          </cell>
          <cell r="D366" t="str">
            <v>RECOVERED ACT</v>
          </cell>
        </row>
        <row r="367">
          <cell r="A367" t="str">
            <v>UU</v>
          </cell>
          <cell r="B367" t="str">
            <v>Tax</v>
          </cell>
          <cell r="C367">
            <v>820</v>
          </cell>
          <cell r="D367" t="str">
            <v>IRRECOVERABLE ACT</v>
          </cell>
        </row>
        <row r="368">
          <cell r="A368" t="str">
            <v>UV</v>
          </cell>
          <cell r="B368" t="str">
            <v>Interest</v>
          </cell>
          <cell r="C368">
            <v>800</v>
          </cell>
          <cell r="D368" t="str">
            <v>INTEREST ON OVERDUE TAX</v>
          </cell>
        </row>
        <row r="369">
          <cell r="A369" t="str">
            <v>UX</v>
          </cell>
          <cell r="B369" t="str">
            <v>Tax</v>
          </cell>
          <cell r="C369">
            <v>820</v>
          </cell>
          <cell r="D369" t="str">
            <v>OTHER</v>
          </cell>
        </row>
        <row r="370">
          <cell r="A370" t="str">
            <v>V9</v>
          </cell>
          <cell r="B370" t="str">
            <v>Charges to capital</v>
          </cell>
          <cell r="C370">
            <v>450</v>
          </cell>
          <cell r="D370" t="str">
            <v>CAPITAL JOB CHARGES</v>
          </cell>
        </row>
        <row r="371">
          <cell r="A371" t="str">
            <v>VA</v>
          </cell>
          <cell r="B371" t="str">
            <v>Depreciation</v>
          </cell>
          <cell r="C371">
            <v>780</v>
          </cell>
          <cell r="D371" t="str">
            <v>DEPRECIATION-THIS YEAR</v>
          </cell>
        </row>
        <row r="372">
          <cell r="A372" t="str">
            <v>VB</v>
          </cell>
          <cell r="B372" t="str">
            <v>Depreciation</v>
          </cell>
          <cell r="C372">
            <v>780</v>
          </cell>
          <cell r="D372" t="str">
            <v>DEPRECIATION-ADJ.</v>
          </cell>
        </row>
        <row r="373">
          <cell r="A373" t="str">
            <v>VC</v>
          </cell>
          <cell r="B373" t="str">
            <v>Depreciation</v>
          </cell>
          <cell r="C373">
            <v>780</v>
          </cell>
          <cell r="D373" t="str">
            <v>AMORTISATION-THIS YEAR</v>
          </cell>
        </row>
        <row r="374">
          <cell r="A374" t="str">
            <v>VD</v>
          </cell>
          <cell r="B374" t="str">
            <v>Depreciation</v>
          </cell>
          <cell r="C374">
            <v>780</v>
          </cell>
          <cell r="D374" t="str">
            <v>AMORTISATION-ADJ.</v>
          </cell>
        </row>
        <row r="375">
          <cell r="A375" t="str">
            <v>VE</v>
          </cell>
          <cell r="B375" t="str">
            <v>Depreciation</v>
          </cell>
          <cell r="C375">
            <v>780</v>
          </cell>
          <cell r="D375" t="str">
            <v>ABORTIVE EXPENDITURE</v>
          </cell>
        </row>
        <row r="376">
          <cell r="A376" t="str">
            <v>VG</v>
          </cell>
          <cell r="B376" t="str">
            <v>Infrastructure</v>
          </cell>
          <cell r="C376">
            <v>790</v>
          </cell>
          <cell r="D376" t="str">
            <v>INFRASTRUCTURE MAINTENANCE</v>
          </cell>
        </row>
        <row r="377">
          <cell r="A377" t="str">
            <v>VH</v>
          </cell>
          <cell r="B377" t="str">
            <v>Depreciation</v>
          </cell>
          <cell r="C377">
            <v>780</v>
          </cell>
          <cell r="D377" t="str">
            <v>W.D.V.-LAND</v>
          </cell>
        </row>
        <row r="378">
          <cell r="A378" t="str">
            <v>VI</v>
          </cell>
          <cell r="B378" t="str">
            <v>Depreciation</v>
          </cell>
          <cell r="C378">
            <v>780</v>
          </cell>
          <cell r="D378" t="str">
            <v>W.D.V.-BUILDINGS</v>
          </cell>
        </row>
        <row r="379">
          <cell r="A379" t="str">
            <v>VJ</v>
          </cell>
          <cell r="B379" t="str">
            <v>Depreciation</v>
          </cell>
          <cell r="C379">
            <v>780</v>
          </cell>
          <cell r="D379" t="str">
            <v>W.D.V.-PLANT &amp; MACHINERY</v>
          </cell>
        </row>
        <row r="380">
          <cell r="A380" t="str">
            <v>VK</v>
          </cell>
          <cell r="B380" t="str">
            <v>Depreciation</v>
          </cell>
          <cell r="C380">
            <v>780</v>
          </cell>
          <cell r="D380" t="str">
            <v>W.D.V.-OTHER</v>
          </cell>
        </row>
        <row r="381">
          <cell r="A381" t="str">
            <v>VL</v>
          </cell>
          <cell r="B381" t="str">
            <v>Interest</v>
          </cell>
          <cell r="C381">
            <v>800</v>
          </cell>
          <cell r="D381" t="str">
            <v>INTEREST-OTHER</v>
          </cell>
        </row>
        <row r="382">
          <cell r="A382" t="str">
            <v>VM</v>
          </cell>
          <cell r="B382" t="str">
            <v>Interest</v>
          </cell>
          <cell r="C382">
            <v>800</v>
          </cell>
          <cell r="D382" t="str">
            <v>LEASES-OPERATING</v>
          </cell>
        </row>
        <row r="383">
          <cell r="A383" t="str">
            <v>VN</v>
          </cell>
          <cell r="B383" t="str">
            <v>Interest</v>
          </cell>
          <cell r="C383">
            <v>800</v>
          </cell>
          <cell r="D383" t="str">
            <v>LEASES-FINANCING</v>
          </cell>
        </row>
        <row r="384">
          <cell r="A384" t="str">
            <v>VO</v>
          </cell>
          <cell r="B384" t="str">
            <v>Interest</v>
          </cell>
          <cell r="C384">
            <v>800</v>
          </cell>
          <cell r="D384" t="str">
            <v>LEASES-HIRE PURCHASE</v>
          </cell>
        </row>
        <row r="385">
          <cell r="A385" t="str">
            <v>VP</v>
          </cell>
          <cell r="B385" t="str">
            <v>Dividends</v>
          </cell>
          <cell r="C385">
            <v>810</v>
          </cell>
          <cell r="D385" t="str">
            <v>INTERIM DIVIDENDS</v>
          </cell>
        </row>
        <row r="386">
          <cell r="A386" t="str">
            <v>VQ</v>
          </cell>
          <cell r="B386" t="str">
            <v>Dividends</v>
          </cell>
          <cell r="C386">
            <v>810</v>
          </cell>
          <cell r="D386" t="str">
            <v>FINAL DIVIDENDS</v>
          </cell>
        </row>
        <row r="387">
          <cell r="A387" t="str">
            <v>VR</v>
          </cell>
          <cell r="B387" t="str">
            <v>Dividends</v>
          </cell>
          <cell r="C387">
            <v>810</v>
          </cell>
          <cell r="D387" t="str">
            <v>PROVISION FOR DIVIDENDS-INTERI</v>
          </cell>
        </row>
        <row r="388">
          <cell r="A388" t="str">
            <v>VS</v>
          </cell>
          <cell r="B388" t="str">
            <v>Dividends</v>
          </cell>
          <cell r="C388">
            <v>810</v>
          </cell>
          <cell r="D388" t="str">
            <v>PROVISION FOR DIVIDENDS-FINAL</v>
          </cell>
        </row>
        <row r="389">
          <cell r="A389" t="str">
            <v>VT</v>
          </cell>
          <cell r="B389" t="str">
            <v>Prime Cost</v>
          </cell>
          <cell r="C389">
            <v>430</v>
          </cell>
          <cell r="D389" t="str">
            <v>PROVISION FOR OBSOLETE STOCK</v>
          </cell>
        </row>
        <row r="390">
          <cell r="A390" t="str">
            <v>VV</v>
          </cell>
          <cell r="B390" t="str">
            <v>Bad Debt Provision</v>
          </cell>
          <cell r="C390">
            <v>430</v>
          </cell>
          <cell r="D390" t="str">
            <v>PROV BAD DEBTS</v>
          </cell>
        </row>
        <row r="391">
          <cell r="A391" t="str">
            <v>VW</v>
          </cell>
          <cell r="B391" t="str">
            <v>Depreciation</v>
          </cell>
          <cell r="C391">
            <v>780</v>
          </cell>
          <cell r="D391" t="str">
            <v>DEPRECIATION-THIS YR-IT</v>
          </cell>
        </row>
        <row r="392">
          <cell r="A392" t="str">
            <v>VY</v>
          </cell>
          <cell r="B392" t="str">
            <v>Prime Cost</v>
          </cell>
          <cell r="C392">
            <v>430</v>
          </cell>
          <cell r="D392" t="str">
            <v>RECHARGEABLE WORKS-COMPLETION</v>
          </cell>
        </row>
        <row r="393">
          <cell r="A393" t="str">
            <v>VZ</v>
          </cell>
          <cell r="B393" t="str">
            <v>Interest</v>
          </cell>
          <cell r="C393">
            <v>800</v>
          </cell>
          <cell r="D393" t="str">
            <v>INTEREST PAYABLE ACCRUAL</v>
          </cell>
        </row>
        <row r="394">
          <cell r="A394" t="str">
            <v>W1</v>
          </cell>
          <cell r="B394" t="str">
            <v>Internal Income</v>
          </cell>
          <cell r="C394">
            <v>451</v>
          </cell>
          <cell r="D394" t="str">
            <v>STORES HANDLING-RECHARGE.</v>
          </cell>
        </row>
        <row r="395">
          <cell r="A395" t="str">
            <v>W2</v>
          </cell>
          <cell r="B395" t="str">
            <v>Charges to capital</v>
          </cell>
          <cell r="C395">
            <v>450</v>
          </cell>
          <cell r="D395" t="str">
            <v>WAGES RECHARGE-CAPITAL</v>
          </cell>
        </row>
        <row r="396">
          <cell r="A396" t="str">
            <v>W3</v>
          </cell>
          <cell r="B396" t="str">
            <v>Charges to capital</v>
          </cell>
          <cell r="C396">
            <v>460</v>
          </cell>
          <cell r="D396" t="str">
            <v>WAGES RECHARGE-RECHARGE.</v>
          </cell>
        </row>
        <row r="397">
          <cell r="A397" t="str">
            <v>W4</v>
          </cell>
          <cell r="B397" t="str">
            <v>Charges to capital</v>
          </cell>
          <cell r="C397">
            <v>450</v>
          </cell>
          <cell r="D397" t="str">
            <v>SALARY RECHARGE-CAPITAL</v>
          </cell>
        </row>
        <row r="398">
          <cell r="A398" t="str">
            <v>W5</v>
          </cell>
          <cell r="B398" t="str">
            <v>Charges to capital</v>
          </cell>
          <cell r="C398">
            <v>460</v>
          </cell>
          <cell r="D398" t="str">
            <v>SALARY RECHARGE-RECHARGE.</v>
          </cell>
        </row>
        <row r="399">
          <cell r="A399" t="str">
            <v>W6</v>
          </cell>
          <cell r="B399" t="str">
            <v>Charges to capital</v>
          </cell>
          <cell r="C399">
            <v>450</v>
          </cell>
          <cell r="D399" t="str">
            <v>TRANSPORT CHARGES-CAPITAL</v>
          </cell>
        </row>
        <row r="400">
          <cell r="A400" t="str">
            <v>W7</v>
          </cell>
          <cell r="B400" t="str">
            <v>Charges to capital</v>
          </cell>
          <cell r="C400">
            <v>460</v>
          </cell>
          <cell r="D400" t="str">
            <v>TRANSPORT CHARGES-RECHARGE.</v>
          </cell>
        </row>
        <row r="401">
          <cell r="A401" t="str">
            <v>W8</v>
          </cell>
          <cell r="B401" t="str">
            <v>Charges to capital</v>
          </cell>
          <cell r="C401">
            <v>450</v>
          </cell>
          <cell r="D401" t="str">
            <v>STORES HANDLING-CAPITAL</v>
          </cell>
        </row>
        <row r="402">
          <cell r="A402" t="str">
            <v>W9</v>
          </cell>
          <cell r="B402" t="str">
            <v>Charges to Capital</v>
          </cell>
          <cell r="C402">
            <v>840</v>
          </cell>
          <cell r="D402" t="str">
            <v>TO BALANCE SHEET</v>
          </cell>
        </row>
        <row r="403">
          <cell r="A403" t="str">
            <v>WA</v>
          </cell>
          <cell r="B403" t="str">
            <v>Internal Income</v>
          </cell>
          <cell r="C403">
            <v>650</v>
          </cell>
          <cell r="D403" t="str">
            <v>STORES HANDLING CHARGE-REVENUE</v>
          </cell>
        </row>
        <row r="404">
          <cell r="A404" t="str">
            <v>WB</v>
          </cell>
          <cell r="B404" t="str">
            <v>Internal Income</v>
          </cell>
          <cell r="C404">
            <v>680</v>
          </cell>
          <cell r="D404" t="str">
            <v>TRANSPORT 2ND TIER REVENUE</v>
          </cell>
        </row>
        <row r="405">
          <cell r="A405" t="str">
            <v>WC</v>
          </cell>
          <cell r="B405" t="str">
            <v>Internal Income</v>
          </cell>
          <cell r="C405">
            <v>660</v>
          </cell>
          <cell r="D405" t="str">
            <v>INFORMATION SYSTEMS CHARGE</v>
          </cell>
        </row>
        <row r="406">
          <cell r="A406" t="str">
            <v>WD</v>
          </cell>
          <cell r="B406" t="str">
            <v>Internal Income</v>
          </cell>
          <cell r="C406">
            <v>670</v>
          </cell>
          <cell r="D406" t="str">
            <v>SCIENTIFIC SERVICES CHARGE</v>
          </cell>
        </row>
        <row r="407">
          <cell r="A407" t="str">
            <v>WE</v>
          </cell>
          <cell r="B407" t="str">
            <v>Internal Income</v>
          </cell>
          <cell r="C407">
            <v>730</v>
          </cell>
          <cell r="D407" t="str">
            <v>SALARY RECHARGE-REVENUE</v>
          </cell>
        </row>
        <row r="408">
          <cell r="A408" t="str">
            <v>WF</v>
          </cell>
          <cell r="B408" t="str">
            <v>Internal Income</v>
          </cell>
          <cell r="C408">
            <v>730</v>
          </cell>
          <cell r="D408" t="str">
            <v>WAGES RECHARGE-REVENUE</v>
          </cell>
        </row>
        <row r="409">
          <cell r="A409" t="str">
            <v>WG</v>
          </cell>
          <cell r="B409" t="str">
            <v>Internal Income</v>
          </cell>
          <cell r="C409">
            <v>700</v>
          </cell>
          <cell r="D409" t="str">
            <v>ICA / ROC CHARGE</v>
          </cell>
        </row>
        <row r="410">
          <cell r="A410" t="str">
            <v>WH</v>
          </cell>
          <cell r="B410" t="str">
            <v>Internal Income</v>
          </cell>
          <cell r="C410">
            <v>750</v>
          </cell>
          <cell r="D410" t="str">
            <v>TRAINING</v>
          </cell>
        </row>
        <row r="411">
          <cell r="A411" t="str">
            <v>WJ</v>
          </cell>
          <cell r="B411" t="str">
            <v>Internal Income</v>
          </cell>
          <cell r="C411">
            <v>720</v>
          </cell>
          <cell r="D411" t="str">
            <v>VAR. RECHARGE-WWCL</v>
          </cell>
        </row>
        <row r="412">
          <cell r="A412" t="str">
            <v>WL</v>
          </cell>
          <cell r="B412" t="str">
            <v>Internal Income</v>
          </cell>
          <cell r="C412">
            <v>660</v>
          </cell>
          <cell r="D412" t="str">
            <v>DESKTOP</v>
          </cell>
        </row>
        <row r="413">
          <cell r="A413" t="str">
            <v>WM</v>
          </cell>
          <cell r="B413" t="str">
            <v>Internal Income</v>
          </cell>
          <cell r="C413">
            <v>750</v>
          </cell>
          <cell r="D413" t="str">
            <v>FIXED RECHARGE-WWSL</v>
          </cell>
        </row>
        <row r="414">
          <cell r="A414" t="str">
            <v>WN</v>
          </cell>
          <cell r="B414" t="str">
            <v>Internal Income</v>
          </cell>
          <cell r="C414">
            <v>690</v>
          </cell>
          <cell r="D414" t="str">
            <v>INSURANCE-PREMIUMS</v>
          </cell>
        </row>
        <row r="415">
          <cell r="A415" t="str">
            <v>WP</v>
          </cell>
          <cell r="B415" t="str">
            <v>Internal Income</v>
          </cell>
          <cell r="C415">
            <v>740</v>
          </cell>
          <cell r="D415" t="str">
            <v>WW RATES</v>
          </cell>
        </row>
        <row r="416">
          <cell r="A416" t="str">
            <v>WQ</v>
          </cell>
          <cell r="B416" t="str">
            <v>Internal Income</v>
          </cell>
          <cell r="C416">
            <v>680</v>
          </cell>
          <cell r="D416" t="str">
            <v>TRANSPORT REPAIR CHARGE</v>
          </cell>
        </row>
        <row r="417">
          <cell r="A417" t="str">
            <v>WT</v>
          </cell>
          <cell r="B417" t="str">
            <v>Charges to capital</v>
          </cell>
          <cell r="C417">
            <v>450</v>
          </cell>
          <cell r="D417" t="str">
            <v>VAR.RECHARGE-CAPITAL</v>
          </cell>
        </row>
        <row r="418">
          <cell r="A418" t="str">
            <v>WU</v>
          </cell>
          <cell r="B418" t="str">
            <v>Internal Income</v>
          </cell>
          <cell r="C418">
            <v>750</v>
          </cell>
          <cell r="D418" t="str">
            <v>VAR.RECHARGE-CAP RETENTIONS</v>
          </cell>
        </row>
        <row r="419">
          <cell r="A419" t="str">
            <v>WV</v>
          </cell>
          <cell r="B419" t="str">
            <v>Internal Income</v>
          </cell>
          <cell r="C419">
            <v>750</v>
          </cell>
          <cell r="D419" t="str">
            <v>VAR.RECHARGE-WWSL</v>
          </cell>
        </row>
        <row r="420">
          <cell r="A420" t="str">
            <v>WW</v>
          </cell>
          <cell r="B420" t="str">
            <v>Internal Income</v>
          </cell>
          <cell r="C420">
            <v>710</v>
          </cell>
          <cell r="D420" t="str">
            <v>ACCOMMODATION RECHARGE</v>
          </cell>
        </row>
        <row r="421">
          <cell r="A421" t="str">
            <v>WX</v>
          </cell>
          <cell r="B421" t="str">
            <v>Internal Income</v>
          </cell>
          <cell r="C421">
            <v>750</v>
          </cell>
          <cell r="D421" t="str">
            <v>RESIDUAL WWCL REVENUE</v>
          </cell>
        </row>
        <row r="422">
          <cell r="A422" t="str">
            <v>WY</v>
          </cell>
          <cell r="B422" t="str">
            <v>Internal Income</v>
          </cell>
          <cell r="C422">
            <v>680</v>
          </cell>
          <cell r="D422" t="str">
            <v>TRANSPORT 1ST TIER INCOME</v>
          </cell>
        </row>
        <row r="423">
          <cell r="A423" t="str">
            <v>WZ</v>
          </cell>
          <cell r="B423" t="str">
            <v>Internal Income</v>
          </cell>
          <cell r="C423">
            <v>750</v>
          </cell>
          <cell r="D423" t="str">
            <v>VAR.RECHARGE-RECHARGEABLES</v>
          </cell>
        </row>
        <row r="424">
          <cell r="A424" t="str">
            <v>X1</v>
          </cell>
          <cell r="B424" t="str">
            <v>Internal Income</v>
          </cell>
          <cell r="C424">
            <v>451</v>
          </cell>
          <cell r="D424" t="str">
            <v>STORES HANDLING-RECHARGE.</v>
          </cell>
        </row>
        <row r="425">
          <cell r="A425" t="str">
            <v>X2</v>
          </cell>
          <cell r="B425" t="str">
            <v>Charges to capital</v>
          </cell>
          <cell r="C425">
            <v>450</v>
          </cell>
          <cell r="D425" t="str">
            <v>WAGES RECHARGE-CAPITAL</v>
          </cell>
        </row>
        <row r="426">
          <cell r="A426" t="str">
            <v>X3</v>
          </cell>
          <cell r="B426" t="str">
            <v>Charges to capital</v>
          </cell>
          <cell r="C426">
            <v>460</v>
          </cell>
          <cell r="D426" t="str">
            <v>WAGES RECHARGE-RECHARGE.</v>
          </cell>
        </row>
        <row r="427">
          <cell r="A427" t="str">
            <v>X4</v>
          </cell>
          <cell r="B427" t="str">
            <v>Charges to capital</v>
          </cell>
          <cell r="C427">
            <v>450</v>
          </cell>
          <cell r="D427" t="str">
            <v>SALARY RECHARGE-CAPITAL</v>
          </cell>
        </row>
        <row r="428">
          <cell r="A428" t="str">
            <v>X5</v>
          </cell>
          <cell r="B428" t="str">
            <v>Charges to capital</v>
          </cell>
          <cell r="C428">
            <v>460</v>
          </cell>
          <cell r="D428" t="str">
            <v>SALARY RECHARGE-RECHARGE.</v>
          </cell>
        </row>
        <row r="429">
          <cell r="A429" t="str">
            <v>X6</v>
          </cell>
          <cell r="B429" t="str">
            <v>Charges to capital</v>
          </cell>
          <cell r="C429">
            <v>450</v>
          </cell>
          <cell r="D429" t="str">
            <v>TRANSPORT CHARGES-CAPITAL</v>
          </cell>
        </row>
        <row r="430">
          <cell r="A430" t="str">
            <v>X7</v>
          </cell>
          <cell r="B430" t="str">
            <v>Charges to capital</v>
          </cell>
          <cell r="C430">
            <v>460</v>
          </cell>
          <cell r="D430" t="str">
            <v>TRANSPORT CHARGES-RECHARGE.</v>
          </cell>
        </row>
        <row r="431">
          <cell r="A431" t="str">
            <v>X8</v>
          </cell>
          <cell r="B431" t="str">
            <v>Charges to capital</v>
          </cell>
          <cell r="C431">
            <v>450</v>
          </cell>
          <cell r="D431" t="str">
            <v>STORES HANDLING-CAPITAL</v>
          </cell>
        </row>
        <row r="432">
          <cell r="A432" t="str">
            <v>X9</v>
          </cell>
          <cell r="B432" t="str">
            <v>Charges to Capital</v>
          </cell>
          <cell r="C432">
            <v>840</v>
          </cell>
          <cell r="D432" t="str">
            <v>TO BALANCE SHEET</v>
          </cell>
        </row>
        <row r="433">
          <cell r="A433" t="str">
            <v>XA</v>
          </cell>
          <cell r="B433" t="str">
            <v>Internal Income</v>
          </cell>
          <cell r="C433">
            <v>650</v>
          </cell>
          <cell r="D433" t="str">
            <v>STORES HANDLING CHARGE-REVENUE</v>
          </cell>
        </row>
        <row r="434">
          <cell r="A434" t="str">
            <v>XB</v>
          </cell>
          <cell r="B434" t="str">
            <v>Internal Income</v>
          </cell>
          <cell r="C434">
            <v>680</v>
          </cell>
          <cell r="D434" t="str">
            <v>TRANSPORT 2ND TIER REVENUE</v>
          </cell>
        </row>
        <row r="435">
          <cell r="A435" t="str">
            <v>XC</v>
          </cell>
          <cell r="B435" t="str">
            <v>Internal Income</v>
          </cell>
          <cell r="C435">
            <v>660</v>
          </cell>
          <cell r="D435" t="str">
            <v>INFORMATION SYSTEMS CHARGE</v>
          </cell>
        </row>
        <row r="436">
          <cell r="A436" t="str">
            <v>XD</v>
          </cell>
          <cell r="B436" t="str">
            <v>Internal Income</v>
          </cell>
          <cell r="C436">
            <v>670</v>
          </cell>
          <cell r="D436" t="str">
            <v>SCIENTIFIC SERVICES CHARGE</v>
          </cell>
        </row>
        <row r="437">
          <cell r="A437" t="str">
            <v>XE</v>
          </cell>
          <cell r="B437" t="str">
            <v>Internal Income</v>
          </cell>
          <cell r="C437">
            <v>730</v>
          </cell>
          <cell r="D437" t="str">
            <v>SALARY RECHARGE-REVENUE</v>
          </cell>
        </row>
        <row r="438">
          <cell r="A438" t="str">
            <v>XF</v>
          </cell>
          <cell r="B438" t="str">
            <v>Internal Income</v>
          </cell>
          <cell r="C438">
            <v>730</v>
          </cell>
          <cell r="D438" t="str">
            <v>WAGES RECHARGE-REVENUE</v>
          </cell>
        </row>
        <row r="439">
          <cell r="A439" t="str">
            <v>XG</v>
          </cell>
          <cell r="B439" t="str">
            <v>Internal Income</v>
          </cell>
          <cell r="C439">
            <v>700</v>
          </cell>
          <cell r="D439" t="str">
            <v>ICA / ROC CHARGE</v>
          </cell>
        </row>
        <row r="440">
          <cell r="A440" t="str">
            <v>XH</v>
          </cell>
          <cell r="B440" t="str">
            <v>Internal Income</v>
          </cell>
          <cell r="C440">
            <v>750</v>
          </cell>
          <cell r="D440" t="str">
            <v>TRAINING</v>
          </cell>
        </row>
        <row r="441">
          <cell r="A441" t="str">
            <v>XJ</v>
          </cell>
          <cell r="B441" t="str">
            <v>Internal Income</v>
          </cell>
          <cell r="C441">
            <v>720</v>
          </cell>
          <cell r="D441" t="str">
            <v>VAR. RECHARGE - WWCL</v>
          </cell>
        </row>
        <row r="442">
          <cell r="A442" t="str">
            <v>XL</v>
          </cell>
          <cell r="B442" t="str">
            <v>Internal Income</v>
          </cell>
          <cell r="C442">
            <v>660</v>
          </cell>
          <cell r="D442" t="str">
            <v>DESKTOP</v>
          </cell>
        </row>
        <row r="443">
          <cell r="A443" t="str">
            <v>XM</v>
          </cell>
          <cell r="B443" t="str">
            <v>Internal Income</v>
          </cell>
          <cell r="C443">
            <v>750</v>
          </cell>
          <cell r="D443" t="str">
            <v>FIXED RECHARGE - WW SERV LTD</v>
          </cell>
        </row>
        <row r="444">
          <cell r="A444" t="str">
            <v>XN</v>
          </cell>
          <cell r="B444" t="str">
            <v>Internal Income</v>
          </cell>
          <cell r="C444">
            <v>690</v>
          </cell>
          <cell r="D444" t="str">
            <v>INSURANCE-PREMIUMS</v>
          </cell>
        </row>
        <row r="445">
          <cell r="A445" t="str">
            <v>XP</v>
          </cell>
          <cell r="B445" t="str">
            <v>Internal Income</v>
          </cell>
          <cell r="C445">
            <v>740</v>
          </cell>
          <cell r="D445" t="str">
            <v>WW RATES</v>
          </cell>
        </row>
        <row r="446">
          <cell r="A446" t="str">
            <v>XQ</v>
          </cell>
          <cell r="B446" t="str">
            <v>Internal Income</v>
          </cell>
          <cell r="C446">
            <v>680</v>
          </cell>
          <cell r="D446" t="str">
            <v>TRANSPORT REPAIR CHARGE</v>
          </cell>
        </row>
        <row r="447">
          <cell r="A447" t="str">
            <v>XR</v>
          </cell>
          <cell r="B447" t="str">
            <v>Internal Income</v>
          </cell>
          <cell r="C447">
            <v>750</v>
          </cell>
          <cell r="D447" t="str">
            <v>INTER-COMPANY TAXATION</v>
          </cell>
        </row>
        <row r="448">
          <cell r="A448" t="str">
            <v>XS</v>
          </cell>
          <cell r="B448" t="str">
            <v>Dividends</v>
          </cell>
          <cell r="C448">
            <v>810</v>
          </cell>
          <cell r="D448" t="str">
            <v>INTERCOMANY DIVIDENDS</v>
          </cell>
        </row>
        <row r="449">
          <cell r="A449" t="str">
            <v>XT</v>
          </cell>
          <cell r="B449" t="str">
            <v>Charges to capital</v>
          </cell>
          <cell r="C449">
            <v>450</v>
          </cell>
          <cell r="D449" t="str">
            <v>VAR.RECHARGE-CAPITAL</v>
          </cell>
        </row>
        <row r="450">
          <cell r="A450" t="str">
            <v>XU</v>
          </cell>
          <cell r="B450" t="str">
            <v>Internal Income</v>
          </cell>
          <cell r="C450">
            <v>750</v>
          </cell>
          <cell r="D450" t="str">
            <v>VAR.RECHARGE-CAP RETENTIONS</v>
          </cell>
        </row>
        <row r="451">
          <cell r="A451" t="str">
            <v>XV</v>
          </cell>
          <cell r="B451" t="str">
            <v>Internal Income</v>
          </cell>
          <cell r="C451">
            <v>750</v>
          </cell>
          <cell r="D451" t="str">
            <v>VAR.RECHARGE-WWSL</v>
          </cell>
        </row>
        <row r="452">
          <cell r="A452" t="str">
            <v>XW</v>
          </cell>
          <cell r="B452" t="str">
            <v>Internal Income</v>
          </cell>
          <cell r="C452">
            <v>710</v>
          </cell>
          <cell r="D452" t="str">
            <v>ACCOMMODATION RECHARGE</v>
          </cell>
        </row>
        <row r="453">
          <cell r="A453" t="str">
            <v>XX</v>
          </cell>
          <cell r="B453" t="str">
            <v>Internal Income</v>
          </cell>
          <cell r="C453">
            <v>750</v>
          </cell>
          <cell r="D453" t="str">
            <v>RESIDUAL WWCL REVENUE</v>
          </cell>
        </row>
        <row r="454">
          <cell r="A454" t="str">
            <v>XY</v>
          </cell>
          <cell r="B454" t="str">
            <v>Internal Income</v>
          </cell>
          <cell r="C454">
            <v>680</v>
          </cell>
          <cell r="D454" t="str">
            <v>TRANSPORT 1ST TIER INCOME</v>
          </cell>
        </row>
        <row r="455">
          <cell r="A455" t="str">
            <v>XZ</v>
          </cell>
          <cell r="B455" t="str">
            <v>Internal Income</v>
          </cell>
          <cell r="C455">
            <v>750</v>
          </cell>
          <cell r="D455" t="str">
            <v>VAR.RECHARGE-RECHARGEABLES</v>
          </cell>
        </row>
        <row r="456">
          <cell r="A456" t="str">
            <v>YA</v>
          </cell>
          <cell r="B456" t="str">
            <v>External income</v>
          </cell>
          <cell r="C456">
            <v>850</v>
          </cell>
          <cell r="D456" t="str">
            <v>SALES</v>
          </cell>
        </row>
        <row r="457">
          <cell r="A457" t="str">
            <v>YB</v>
          </cell>
          <cell r="B457" t="str">
            <v>External income</v>
          </cell>
          <cell r="C457">
            <v>850</v>
          </cell>
          <cell r="D457" t="str">
            <v>INC-MEASURES SUPPLY</v>
          </cell>
        </row>
        <row r="458">
          <cell r="A458" t="str">
            <v>YC</v>
          </cell>
          <cell r="B458" t="str">
            <v>External income</v>
          </cell>
          <cell r="C458">
            <v>850</v>
          </cell>
          <cell r="D458" t="str">
            <v>INC-UNMEAS SUPPLY</v>
          </cell>
        </row>
        <row r="459">
          <cell r="A459" t="str">
            <v>YD</v>
          </cell>
          <cell r="B459" t="str">
            <v>External income</v>
          </cell>
          <cell r="C459">
            <v>850</v>
          </cell>
          <cell r="D459" t="str">
            <v>ABSTRACTION/BULK SUPPLIES</v>
          </cell>
        </row>
        <row r="460">
          <cell r="A460" t="str">
            <v>YE</v>
          </cell>
          <cell r="B460" t="str">
            <v>External income</v>
          </cell>
          <cell r="C460">
            <v>850</v>
          </cell>
          <cell r="D460" t="str">
            <v>BUILDING WATER</v>
          </cell>
        </row>
        <row r="461">
          <cell r="A461" t="str">
            <v>YF</v>
          </cell>
          <cell r="B461" t="str">
            <v>External income</v>
          </cell>
          <cell r="C461">
            <v>850</v>
          </cell>
          <cell r="D461" t="str">
            <v>INC-MEAS SEWERAGE</v>
          </cell>
        </row>
        <row r="462">
          <cell r="A462" t="str">
            <v>YG</v>
          </cell>
          <cell r="B462" t="str">
            <v>External income</v>
          </cell>
          <cell r="C462">
            <v>850</v>
          </cell>
          <cell r="D462" t="str">
            <v>INC-UNMEAS SEWERAGE</v>
          </cell>
        </row>
        <row r="463">
          <cell r="A463" t="str">
            <v>YH</v>
          </cell>
          <cell r="B463" t="str">
            <v>External income</v>
          </cell>
          <cell r="C463">
            <v>850</v>
          </cell>
          <cell r="D463" t="str">
            <v>INC-TRADE EFFLUENT</v>
          </cell>
        </row>
        <row r="464">
          <cell r="A464" t="str">
            <v>YI</v>
          </cell>
          <cell r="B464" t="str">
            <v>External income</v>
          </cell>
          <cell r="C464">
            <v>850</v>
          </cell>
          <cell r="D464" t="str">
            <v>OTHER SEWERAGE</v>
          </cell>
        </row>
        <row r="465">
          <cell r="A465" t="str">
            <v>YJ</v>
          </cell>
          <cell r="B465" t="str">
            <v>External income</v>
          </cell>
          <cell r="C465">
            <v>850</v>
          </cell>
          <cell r="D465" t="str">
            <v>ORGANIC WASTE</v>
          </cell>
        </row>
        <row r="466">
          <cell r="A466" t="str">
            <v>YK</v>
          </cell>
          <cell r="B466" t="str">
            <v>External income</v>
          </cell>
          <cell r="C466">
            <v>850</v>
          </cell>
          <cell r="D466" t="str">
            <v>OTHER</v>
          </cell>
        </row>
        <row r="467">
          <cell r="A467" t="str">
            <v>YL</v>
          </cell>
          <cell r="B467" t="str">
            <v>External income</v>
          </cell>
          <cell r="C467">
            <v>850</v>
          </cell>
          <cell r="D467" t="str">
            <v>WATERCARE</v>
          </cell>
        </row>
        <row r="468">
          <cell r="A468" t="str">
            <v>YM</v>
          </cell>
          <cell r="B468" t="str">
            <v>External income</v>
          </cell>
          <cell r="C468">
            <v>850</v>
          </cell>
          <cell r="D468" t="str">
            <v>LONG TERM CONTRACTS</v>
          </cell>
        </row>
        <row r="469">
          <cell r="A469" t="str">
            <v>YN</v>
          </cell>
          <cell r="B469" t="str">
            <v>External Income</v>
          </cell>
          <cell r="C469">
            <v>850</v>
          </cell>
          <cell r="D469" t="str">
            <v>CARRIAGE</v>
          </cell>
        </row>
        <row r="470">
          <cell r="A470" t="str">
            <v>YP</v>
          </cell>
          <cell r="B470" t="str">
            <v>External income</v>
          </cell>
          <cell r="C470">
            <v>850</v>
          </cell>
          <cell r="D470" t="str">
            <v>PREPAYMENTS-RECH.WKS</v>
          </cell>
        </row>
        <row r="471">
          <cell r="A471" t="str">
            <v>YQ</v>
          </cell>
          <cell r="B471" t="str">
            <v>External income</v>
          </cell>
          <cell r="C471">
            <v>850</v>
          </cell>
          <cell r="D471" t="str">
            <v>INC-MATERIALS</v>
          </cell>
        </row>
        <row r="472">
          <cell r="A472" t="str">
            <v>YR</v>
          </cell>
          <cell r="B472" t="str">
            <v>External income</v>
          </cell>
          <cell r="C472">
            <v>850</v>
          </cell>
          <cell r="D472" t="str">
            <v>INC-COMPETED JOBS</v>
          </cell>
        </row>
        <row r="473">
          <cell r="A473" t="str">
            <v>YS</v>
          </cell>
          <cell r="B473" t="str">
            <v>External income</v>
          </cell>
          <cell r="C473">
            <v>850</v>
          </cell>
          <cell r="D473" t="str">
            <v>INC-PROTECTION PLANS</v>
          </cell>
        </row>
        <row r="474">
          <cell r="A474" t="str">
            <v>YT</v>
          </cell>
          <cell r="B474" t="str">
            <v>External income</v>
          </cell>
          <cell r="C474">
            <v>850</v>
          </cell>
          <cell r="D474" t="str">
            <v>FINAL RECHARGEABLE INCOME</v>
          </cell>
        </row>
        <row r="475">
          <cell r="A475" t="str">
            <v>YU</v>
          </cell>
          <cell r="B475" t="str">
            <v>External income</v>
          </cell>
          <cell r="C475">
            <v>850</v>
          </cell>
          <cell r="D475" t="str">
            <v>INC-CONSULTANCY</v>
          </cell>
        </row>
        <row r="476">
          <cell r="A476" t="str">
            <v>YV</v>
          </cell>
          <cell r="B476" t="str">
            <v>External income</v>
          </cell>
          <cell r="C476">
            <v>850</v>
          </cell>
          <cell r="D476" t="str">
            <v>INC-LABORATORY</v>
          </cell>
        </row>
        <row r="477">
          <cell r="A477" t="str">
            <v>YW</v>
          </cell>
          <cell r="B477" t="str">
            <v>External income</v>
          </cell>
          <cell r="C477">
            <v>850</v>
          </cell>
          <cell r="D477" t="str">
            <v>INC-ELECTRICITY</v>
          </cell>
        </row>
        <row r="478">
          <cell r="A478" t="str">
            <v>YY</v>
          </cell>
          <cell r="B478" t="str">
            <v>External income</v>
          </cell>
          <cell r="C478">
            <v>850</v>
          </cell>
          <cell r="D478" t="str">
            <v>SALES RETURNS</v>
          </cell>
        </row>
        <row r="479">
          <cell r="A479" t="str">
            <v>ZA</v>
          </cell>
          <cell r="B479" t="str">
            <v>Interest</v>
          </cell>
          <cell r="C479">
            <v>800</v>
          </cell>
          <cell r="D479" t="str">
            <v>INC-INTEREST</v>
          </cell>
        </row>
        <row r="480">
          <cell r="A480" t="str">
            <v>ZB</v>
          </cell>
          <cell r="B480" t="str">
            <v>External income</v>
          </cell>
          <cell r="C480">
            <v>850</v>
          </cell>
          <cell r="D480" t="str">
            <v>INC-GOVT.GRANTS</v>
          </cell>
        </row>
        <row r="481">
          <cell r="A481" t="str">
            <v>ZC</v>
          </cell>
          <cell r="B481" t="str">
            <v>External income</v>
          </cell>
          <cell r="C481">
            <v>850</v>
          </cell>
          <cell r="D481" t="str">
            <v>INC-EEC GRANTS</v>
          </cell>
        </row>
        <row r="482">
          <cell r="A482" t="str">
            <v>ZK</v>
          </cell>
          <cell r="B482" t="str">
            <v>External income</v>
          </cell>
          <cell r="C482">
            <v>850</v>
          </cell>
          <cell r="D482" t="str">
            <v>DIVIDENDS</v>
          </cell>
        </row>
        <row r="483">
          <cell r="A483" t="str">
            <v>ZL</v>
          </cell>
          <cell r="B483" t="str">
            <v>External income</v>
          </cell>
          <cell r="C483">
            <v>850</v>
          </cell>
          <cell r="D483" t="str">
            <v>CONTRIBUTIONS-CAPITAL</v>
          </cell>
        </row>
        <row r="484">
          <cell r="A484" t="str">
            <v>ZM</v>
          </cell>
          <cell r="B484" t="str">
            <v>External income</v>
          </cell>
          <cell r="C484">
            <v>850</v>
          </cell>
          <cell r="D484" t="str">
            <v>SALE OF INVESTMENTS</v>
          </cell>
        </row>
        <row r="485">
          <cell r="A485" t="str">
            <v>ZN</v>
          </cell>
          <cell r="B485" t="str">
            <v>External income</v>
          </cell>
          <cell r="C485">
            <v>850</v>
          </cell>
          <cell r="D485" t="str">
            <v>INC FROM INFRASTRUCTURE(CAPITA</v>
          </cell>
        </row>
        <row r="486">
          <cell r="A486" t="str">
            <v>ZP</v>
          </cell>
          <cell r="B486" t="str">
            <v>External income</v>
          </cell>
          <cell r="C486">
            <v>850</v>
          </cell>
          <cell r="D486" t="str">
            <v>FISHING LICENCES</v>
          </cell>
        </row>
        <row r="487">
          <cell r="A487" t="str">
            <v>ZT</v>
          </cell>
          <cell r="B487" t="str">
            <v>External income</v>
          </cell>
          <cell r="C487">
            <v>850</v>
          </cell>
          <cell r="D487" t="str">
            <v>INC-DEFICIENCY PAY</v>
          </cell>
        </row>
        <row r="488">
          <cell r="A488" t="str">
            <v>ZU</v>
          </cell>
          <cell r="B488" t="str">
            <v>External income</v>
          </cell>
          <cell r="C488">
            <v>850</v>
          </cell>
          <cell r="D488" t="str">
            <v>CONTRIBUTIONS-S18</v>
          </cell>
        </row>
        <row r="489">
          <cell r="A489" t="str">
            <v>ZX</v>
          </cell>
          <cell r="B489" t="str">
            <v>External income</v>
          </cell>
          <cell r="C489">
            <v>850</v>
          </cell>
          <cell r="D489" t="str">
            <v>SUNDRY INCOME</v>
          </cell>
        </row>
        <row r="490">
          <cell r="A490" t="str">
            <v>ZZ</v>
          </cell>
          <cell r="B490" t="str">
            <v>Interest</v>
          </cell>
          <cell r="C490">
            <v>800</v>
          </cell>
          <cell r="D490" t="str">
            <v>INTEREST-FLOATING RATE NOTES</v>
          </cell>
        </row>
        <row r="491">
          <cell r="A491" t="str">
            <v>EQ</v>
          </cell>
          <cell r="B491" t="str">
            <v>Prime Cost</v>
          </cell>
          <cell r="C491">
            <v>440</v>
          </cell>
          <cell r="D491" t="str">
            <v>COST REC. AZURIX EUROPE</v>
          </cell>
        </row>
        <row r="492">
          <cell r="A492" t="str">
            <v>EZ</v>
          </cell>
          <cell r="B492" t="str">
            <v>Prime Cost</v>
          </cell>
          <cell r="C492">
            <v>440</v>
          </cell>
          <cell r="D492" t="str">
            <v>COST REC. AZURIX LONDON</v>
          </cell>
        </row>
        <row r="493">
          <cell r="A493" t="str">
            <v>GQ</v>
          </cell>
          <cell r="B493" t="str">
            <v>Prime Cost</v>
          </cell>
          <cell r="C493">
            <v>410</v>
          </cell>
          <cell r="D493" t="str">
            <v>COSTS FROM AZURIX EUROPE</v>
          </cell>
        </row>
        <row r="494">
          <cell r="A494" t="str">
            <v>GT</v>
          </cell>
          <cell r="B494" t="str">
            <v>Prime Cost</v>
          </cell>
          <cell r="C494">
            <v>410</v>
          </cell>
          <cell r="D494" t="str">
            <v>COSTS FROM AZURIX HOUSTON</v>
          </cell>
        </row>
        <row r="495">
          <cell r="A495" t="str">
            <v>GZ</v>
          </cell>
          <cell r="B495" t="str">
            <v>Prime Cost</v>
          </cell>
          <cell r="C495">
            <v>410</v>
          </cell>
          <cell r="D495" t="str">
            <v>COSTS FROM AZURIX LONDON</v>
          </cell>
        </row>
        <row r="496">
          <cell r="A496" t="str">
            <v>SX</v>
          </cell>
          <cell r="B496" t="str">
            <v>Prime Cost</v>
          </cell>
          <cell r="C496">
            <v>430</v>
          </cell>
          <cell r="D496" t="str">
            <v>OTHER</v>
          </cell>
        </row>
        <row r="497">
          <cell r="A497" t="str">
            <v>EY</v>
          </cell>
          <cell r="B497" t="str">
            <v>Prime Cost</v>
          </cell>
          <cell r="C497">
            <v>440</v>
          </cell>
          <cell r="D497" t="str">
            <v>COST REC. AZURIX AMERIC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P Notes"/>
      <sheetName val="Supply Summary"/>
      <sheetName val="DP Supply Pivot"/>
      <sheetName val="Sheet2"/>
      <sheetName val="Supply - Detail"/>
      <sheetName val="Waste Summary"/>
      <sheetName val="DP Waste Pivot"/>
      <sheetName val="Sheet1"/>
      <sheetName val="Waste - Detail"/>
      <sheetName val="D Powell"/>
      <sheetName val="TR61 Mains"/>
      <sheetName val="Tunnels"/>
      <sheetName val="Bands"/>
      <sheetName val="CQ_COR_model"/>
      <sheetName val="Outfall Pivot"/>
      <sheetName val="Outfall Data"/>
      <sheetName val="Band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A3">
            <v>1</v>
          </cell>
          <cell r="B3" t="str">
            <v>0 to 100 mm dia</v>
          </cell>
          <cell r="C3">
            <v>0</v>
          </cell>
          <cell r="D3">
            <v>100</v>
          </cell>
        </row>
        <row r="4">
          <cell r="A4">
            <v>2</v>
          </cell>
          <cell r="B4" t="str">
            <v>101 to 199 mm dia</v>
          </cell>
          <cell r="C4">
            <v>101</v>
          </cell>
          <cell r="D4">
            <v>199</v>
          </cell>
        </row>
        <row r="5">
          <cell r="A5">
            <v>3</v>
          </cell>
          <cell r="B5" t="str">
            <v>200 to 299 mm dia</v>
          </cell>
          <cell r="C5">
            <v>200</v>
          </cell>
          <cell r="D5">
            <v>299</v>
          </cell>
        </row>
        <row r="6">
          <cell r="A6">
            <v>4</v>
          </cell>
          <cell r="B6" t="str">
            <v>300 to 399 mm dia</v>
          </cell>
          <cell r="C6">
            <v>300</v>
          </cell>
          <cell r="D6">
            <v>399</v>
          </cell>
        </row>
        <row r="7">
          <cell r="A7">
            <v>5</v>
          </cell>
          <cell r="B7" t="str">
            <v>400 to 499 mm dia</v>
          </cell>
          <cell r="C7">
            <v>400</v>
          </cell>
          <cell r="D7">
            <v>499</v>
          </cell>
        </row>
        <row r="8">
          <cell r="A8">
            <v>6</v>
          </cell>
          <cell r="B8" t="str">
            <v>500 to 649 mm dia</v>
          </cell>
          <cell r="C8">
            <v>500</v>
          </cell>
          <cell r="D8">
            <v>649</v>
          </cell>
        </row>
        <row r="9">
          <cell r="A9">
            <v>7</v>
          </cell>
          <cell r="B9" t="str">
            <v>650 to 899 mm dia</v>
          </cell>
          <cell r="C9">
            <v>650</v>
          </cell>
          <cell r="D9">
            <v>899</v>
          </cell>
        </row>
        <row r="10">
          <cell r="A10">
            <v>8</v>
          </cell>
          <cell r="B10" t="str">
            <v>900 to 1199 mm dia</v>
          </cell>
          <cell r="C10">
            <v>900</v>
          </cell>
          <cell r="D10">
            <v>1199</v>
          </cell>
        </row>
        <row r="11">
          <cell r="A11">
            <v>9</v>
          </cell>
          <cell r="B11" t="str">
            <v>1200 to 2799 mm dia</v>
          </cell>
          <cell r="C11">
            <v>1200</v>
          </cell>
          <cell r="D11">
            <v>2799</v>
          </cell>
        </row>
        <row r="12">
          <cell r="A12">
            <v>10</v>
          </cell>
          <cell r="B12" t="str">
            <v>2800 to 10000 mm dia</v>
          </cell>
          <cell r="C12">
            <v>2800</v>
          </cell>
          <cell r="D12">
            <v>10000</v>
          </cell>
        </row>
        <row r="15">
          <cell r="A15">
            <v>1</v>
          </cell>
          <cell r="B15" t="str">
            <v>0 to 49 mm dia</v>
          </cell>
          <cell r="C15">
            <v>0</v>
          </cell>
          <cell r="D15">
            <v>49</v>
          </cell>
        </row>
        <row r="16">
          <cell r="A16">
            <v>2</v>
          </cell>
          <cell r="B16" t="str">
            <v>50 to 99 mm dia</v>
          </cell>
          <cell r="C16">
            <v>50</v>
          </cell>
          <cell r="D16">
            <v>99</v>
          </cell>
        </row>
        <row r="17">
          <cell r="A17">
            <v>3</v>
          </cell>
          <cell r="B17" t="str">
            <v>100 to 199 mm dia</v>
          </cell>
          <cell r="C17">
            <v>100</v>
          </cell>
          <cell r="D17">
            <v>199</v>
          </cell>
        </row>
        <row r="18">
          <cell r="A18">
            <v>4</v>
          </cell>
          <cell r="B18" t="str">
            <v>200 to 299 mm dia</v>
          </cell>
          <cell r="C18">
            <v>200</v>
          </cell>
          <cell r="D18">
            <v>299</v>
          </cell>
        </row>
        <row r="19">
          <cell r="A19">
            <v>5</v>
          </cell>
          <cell r="B19" t="str">
            <v>300 to 399 mm dia</v>
          </cell>
          <cell r="C19">
            <v>300</v>
          </cell>
          <cell r="D19">
            <v>399</v>
          </cell>
        </row>
        <row r="20">
          <cell r="A20">
            <v>6</v>
          </cell>
          <cell r="B20" t="str">
            <v>400 to 499 mm dia</v>
          </cell>
          <cell r="C20">
            <v>400</v>
          </cell>
          <cell r="D20">
            <v>499</v>
          </cell>
        </row>
        <row r="21">
          <cell r="A21">
            <v>7</v>
          </cell>
          <cell r="B21" t="str">
            <v>500 to 599 mm dia</v>
          </cell>
          <cell r="C21">
            <v>500</v>
          </cell>
          <cell r="D21">
            <v>599</v>
          </cell>
        </row>
        <row r="22">
          <cell r="A22">
            <v>8</v>
          </cell>
          <cell r="B22" t="str">
            <v>600 to 1200 mm dia</v>
          </cell>
          <cell r="C22">
            <v>600</v>
          </cell>
          <cell r="D22">
            <v>1200</v>
          </cell>
        </row>
        <row r="23">
          <cell r="A23">
            <v>10</v>
          </cell>
          <cell r="B23" t="str">
            <v>1201 to 10000 mm dia</v>
          </cell>
          <cell r="C23">
            <v>1201</v>
          </cell>
          <cell r="D23">
            <v>10000</v>
          </cell>
        </row>
        <row r="65">
          <cell r="A65">
            <v>1</v>
          </cell>
          <cell r="B65" t="str">
            <v>0 to 165 mm dia</v>
          </cell>
          <cell r="C65">
            <v>0</v>
          </cell>
          <cell r="D65">
            <v>165</v>
          </cell>
          <cell r="E65">
            <v>1</v>
          </cell>
        </row>
        <row r="66">
          <cell r="A66">
            <v>2</v>
          </cell>
          <cell r="B66" t="str">
            <v>166 to 320 mm dia</v>
          </cell>
          <cell r="C66">
            <v>166</v>
          </cell>
          <cell r="D66">
            <v>320</v>
          </cell>
          <cell r="E66">
            <v>2</v>
          </cell>
        </row>
        <row r="67">
          <cell r="A67">
            <v>3</v>
          </cell>
          <cell r="B67" t="str">
            <v>321 to 625 mm dia</v>
          </cell>
          <cell r="C67">
            <v>321</v>
          </cell>
          <cell r="D67">
            <v>625</v>
          </cell>
          <cell r="E67">
            <v>3</v>
          </cell>
        </row>
        <row r="68">
          <cell r="A68">
            <v>4</v>
          </cell>
          <cell r="B68" t="str">
            <v>626 to 3000 mm dia</v>
          </cell>
          <cell r="C68">
            <v>626</v>
          </cell>
          <cell r="D68">
            <v>3000</v>
          </cell>
          <cell r="E68">
            <v>4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liner"/>
      <sheetName val="InfraJun16"/>
      <sheetName val="NonInfJun16"/>
      <sheetName val="CapexPivot"/>
      <sheetName val="FARTYP"/>
      <sheetName val="BatchLoad"/>
      <sheetName val="_AT081"/>
      <sheetName val="HMD_Book"/>
      <sheetName val="CCD_Book"/>
      <sheetName val="_AT081d"/>
      <sheetName val="Capitalisation input"/>
      <sheetName val="Capitalisation_CCD"/>
      <sheetName val="_CA"/>
      <sheetName val="Suspense"/>
      <sheetName val="_GL07_55"/>
      <sheetName val="Disk Control Sheet"/>
      <sheetName val="qry_Schemes_Service_splits"/>
      <sheetName val="qry_Schemes_By_Site_2"/>
      <sheetName val="qry_Schemes_Infra_splits"/>
    </sheetNames>
    <sheetDataSet>
      <sheetData sheetId="0">
        <row r="3">
          <cell r="B3" t="str">
            <v>ProjNo</v>
          </cell>
          <cell r="C3" t="str">
            <v>WIP</v>
          </cell>
          <cell r="D3" t="str">
            <v>date_from</v>
          </cell>
          <cell r="E3" t="str">
            <v>INFRA</v>
          </cell>
          <cell r="F3" t="str">
            <v>NON-INF</v>
          </cell>
          <cell r="G3" t="str">
            <v>INF%</v>
          </cell>
          <cell r="H3" t="str">
            <v>FAR_Reg</v>
          </cell>
          <cell r="I3" t="str">
            <v>15ACC</v>
          </cell>
          <cell r="J3" t="str">
            <v>15CEN</v>
          </cell>
          <cell r="K3" t="str">
            <v>15CEO</v>
          </cell>
          <cell r="L3" t="str">
            <v>15ENG</v>
          </cell>
          <cell r="M3" t="str">
            <v>15ENV</v>
          </cell>
          <cell r="N3" t="str">
            <v>15LAB</v>
          </cell>
          <cell r="O3" t="str">
            <v>15REG</v>
          </cell>
          <cell r="P3" t="str">
            <v>15SER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1</v>
          </cell>
          <cell r="V3">
            <v>23</v>
          </cell>
          <cell r="W3" t="str">
            <v>24A</v>
          </cell>
          <cell r="X3" t="str">
            <v>24B</v>
          </cell>
          <cell r="Y3" t="str">
            <v>24C</v>
          </cell>
          <cell r="Z3" t="str">
            <v>25A</v>
          </cell>
          <cell r="AA3" t="str">
            <v>25B</v>
          </cell>
          <cell r="AB3" t="str">
            <v>26A</v>
          </cell>
          <cell r="AC3" t="str">
            <v>26B</v>
          </cell>
          <cell r="AD3" t="str">
            <v>26C</v>
          </cell>
          <cell r="AE3" t="str">
            <v>26D</v>
          </cell>
          <cell r="AF3">
            <v>27</v>
          </cell>
          <cell r="AG3">
            <v>28</v>
          </cell>
          <cell r="AH3">
            <v>31</v>
          </cell>
          <cell r="AI3">
            <v>41</v>
          </cell>
          <cell r="AJ3" t="str">
            <v>Site</v>
          </cell>
          <cell r="AK3" t="str">
            <v>Workord</v>
          </cell>
          <cell r="AL3" t="str">
            <v>Description</v>
          </cell>
          <cell r="AM3" t="str">
            <v>+ve?</v>
          </cell>
          <cell r="AN3" t="str">
            <v>Non-Inf</v>
          </cell>
          <cell r="AO3" t="str">
            <v>Infra</v>
          </cell>
        </row>
        <row r="4">
          <cell r="B4" t="str">
            <v>A0910</v>
          </cell>
          <cell r="C4">
            <v>762.37</v>
          </cell>
          <cell r="D4">
            <v>42551</v>
          </cell>
          <cell r="E4">
            <v>0</v>
          </cell>
          <cell r="F4">
            <v>762.37</v>
          </cell>
          <cell r="G4">
            <v>0</v>
          </cell>
          <cell r="H4" t="str">
            <v>15ENG</v>
          </cell>
          <cell r="I4">
            <v>0</v>
          </cell>
          <cell r="J4">
            <v>0</v>
          </cell>
          <cell r="K4">
            <v>0</v>
          </cell>
          <cell r="L4">
            <v>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10078</v>
          </cell>
          <cell r="AK4" t="str">
            <v>TD004</v>
          </cell>
          <cell r="AL4" t="str">
            <v>WECS Pain/Gain</v>
          </cell>
          <cell r="AM4" t="str">
            <v>Y</v>
          </cell>
          <cell r="AN4" t="str">
            <v>A0910</v>
          </cell>
          <cell r="AO4" t="str">
            <v>A0910</v>
          </cell>
        </row>
        <row r="5">
          <cell r="B5" t="str">
            <v>B0185</v>
          </cell>
          <cell r="C5">
            <v>101.25</v>
          </cell>
          <cell r="D5">
            <v>42551</v>
          </cell>
          <cell r="E5">
            <v>101.25</v>
          </cell>
          <cell r="F5">
            <v>0</v>
          </cell>
          <cell r="G5">
            <v>1</v>
          </cell>
          <cell r="H5" t="str">
            <v>24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0599</v>
          </cell>
          <cell r="AK5" t="str">
            <v>20599</v>
          </cell>
          <cell r="AL5" t="str">
            <v>Brushford Mains Replacement (EXMR106)</v>
          </cell>
          <cell r="AM5" t="str">
            <v>Y</v>
          </cell>
          <cell r="AN5" t="e">
            <v>#N/A</v>
          </cell>
          <cell r="AO5" t="str">
            <v>B0185</v>
          </cell>
        </row>
        <row r="6">
          <cell r="B6" t="str">
            <v>B0398</v>
          </cell>
          <cell r="C6">
            <v>1607002.06</v>
          </cell>
          <cell r="D6">
            <v>42551</v>
          </cell>
          <cell r="E6">
            <v>0</v>
          </cell>
          <cell r="F6">
            <v>1607002.06</v>
          </cell>
          <cell r="G6">
            <v>0</v>
          </cell>
          <cell r="H6">
            <v>23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2009</v>
          </cell>
          <cell r="AK6" t="str">
            <v>12009</v>
          </cell>
          <cell r="AL6" t="str">
            <v>Blashford /Bournemouth Resilience scheme Phase 2 permanent works</v>
          </cell>
          <cell r="AM6" t="str">
            <v>Y</v>
          </cell>
          <cell r="AN6" t="str">
            <v>B0398</v>
          </cell>
          <cell r="AO6" t="str">
            <v>B0398</v>
          </cell>
        </row>
        <row r="7">
          <cell r="B7" t="str">
            <v>B0407</v>
          </cell>
          <cell r="C7">
            <v>219.70000000001164</v>
          </cell>
          <cell r="D7">
            <v>42551</v>
          </cell>
          <cell r="E7">
            <v>219.70000000001164</v>
          </cell>
          <cell r="F7">
            <v>0</v>
          </cell>
          <cell r="G7">
            <v>1</v>
          </cell>
          <cell r="H7" t="str">
            <v>24B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2055</v>
          </cell>
          <cell r="AK7" t="str">
            <v>12055</v>
          </cell>
          <cell r="AL7" t="str">
            <v>Fonthill Bishop Elimination of Stand Alone Source</v>
          </cell>
          <cell r="AM7" t="str">
            <v>Y</v>
          </cell>
          <cell r="AN7" t="e">
            <v>#N/A</v>
          </cell>
          <cell r="AO7" t="str">
            <v>B0407</v>
          </cell>
        </row>
        <row r="8">
          <cell r="B8" t="str">
            <v>B0514</v>
          </cell>
          <cell r="C8">
            <v>7779390.5300000003</v>
          </cell>
          <cell r="D8">
            <v>42551</v>
          </cell>
          <cell r="E8">
            <v>7779390.5300000003</v>
          </cell>
          <cell r="F8">
            <v>0</v>
          </cell>
          <cell r="G8">
            <v>1</v>
          </cell>
          <cell r="H8" t="str">
            <v>24B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11204</v>
          </cell>
          <cell r="AK8" t="str">
            <v>11204</v>
          </cell>
          <cell r="AL8" t="str">
            <v>Littledown to Summersdale Down Pipeline</v>
          </cell>
          <cell r="AM8" t="str">
            <v>Y</v>
          </cell>
          <cell r="AN8" t="e">
            <v>#N/A</v>
          </cell>
          <cell r="AO8" t="str">
            <v>B0514</v>
          </cell>
        </row>
        <row r="9">
          <cell r="B9" t="str">
            <v>BG230</v>
          </cell>
          <cell r="C9">
            <v>105551.35</v>
          </cell>
          <cell r="D9">
            <v>42551</v>
          </cell>
          <cell r="E9">
            <v>105551.35</v>
          </cell>
          <cell r="F9">
            <v>0</v>
          </cell>
          <cell r="G9">
            <v>1</v>
          </cell>
          <cell r="H9" t="str">
            <v>24C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20661</v>
          </cell>
          <cell r="AK9" t="str">
            <v>20661</v>
          </cell>
          <cell r="AL9" t="str">
            <v>Windy Ridge, Corton Denham - Water Main Replacement</v>
          </cell>
          <cell r="AM9" t="str">
            <v>Y</v>
          </cell>
          <cell r="AN9" t="e">
            <v>#N/A</v>
          </cell>
          <cell r="AO9" t="str">
            <v>BG230</v>
          </cell>
        </row>
        <row r="10">
          <cell r="B10" t="str">
            <v>BH177</v>
          </cell>
          <cell r="C10">
            <v>57412</v>
          </cell>
          <cell r="D10">
            <v>42551</v>
          </cell>
          <cell r="E10">
            <v>57412</v>
          </cell>
          <cell r="F10">
            <v>0</v>
          </cell>
          <cell r="G10">
            <v>1</v>
          </cell>
          <cell r="H10" t="str">
            <v>24C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20556</v>
          </cell>
          <cell r="AK10" t="str">
            <v>20556</v>
          </cell>
          <cell r="AL10" t="str">
            <v>Brindle Close mains rehab</v>
          </cell>
          <cell r="AM10" t="str">
            <v>Y</v>
          </cell>
          <cell r="AN10" t="e">
            <v>#N/A</v>
          </cell>
          <cell r="AO10" t="str">
            <v>BH177</v>
          </cell>
        </row>
        <row r="11">
          <cell r="B11" t="str">
            <v>BH185</v>
          </cell>
          <cell r="C11">
            <v>280624.75</v>
          </cell>
          <cell r="D11">
            <v>42551</v>
          </cell>
          <cell r="E11">
            <v>280624.75</v>
          </cell>
          <cell r="F11">
            <v>0</v>
          </cell>
          <cell r="G11">
            <v>1</v>
          </cell>
          <cell r="H11" t="str">
            <v>24C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21405</v>
          </cell>
          <cell r="AK11" t="str">
            <v>21405</v>
          </cell>
          <cell r="AL11" t="str">
            <v>A358 Donyatt Hill,  Doyatt, Ilminster - Water Main Replacement</v>
          </cell>
          <cell r="AM11" t="str">
            <v>Y</v>
          </cell>
          <cell r="AN11" t="e">
            <v>#N/A</v>
          </cell>
          <cell r="AO11" t="str">
            <v>BH185</v>
          </cell>
        </row>
        <row r="12">
          <cell r="B12" t="str">
            <v>BH193</v>
          </cell>
          <cell r="C12">
            <v>70764.45</v>
          </cell>
          <cell r="D12">
            <v>42551</v>
          </cell>
          <cell r="E12">
            <v>70764.45</v>
          </cell>
          <cell r="F12">
            <v>0</v>
          </cell>
          <cell r="G12">
            <v>1</v>
          </cell>
          <cell r="H12" t="str">
            <v>24C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0739</v>
          </cell>
          <cell r="AK12" t="str">
            <v>20739</v>
          </cell>
          <cell r="AL12" t="str">
            <v>Droop Lane, Haselbury Bryan - Water Main Replacement</v>
          </cell>
          <cell r="AM12" t="str">
            <v>Y</v>
          </cell>
          <cell r="AN12" t="e">
            <v>#N/A</v>
          </cell>
          <cell r="AO12" t="str">
            <v>BH193</v>
          </cell>
        </row>
        <row r="13">
          <cell r="B13" t="str">
            <v>BH194</v>
          </cell>
          <cell r="C13">
            <v>59361.36</v>
          </cell>
          <cell r="D13">
            <v>42551</v>
          </cell>
          <cell r="E13">
            <v>59361.36</v>
          </cell>
          <cell r="F13">
            <v>0</v>
          </cell>
          <cell r="G13">
            <v>1</v>
          </cell>
          <cell r="H13" t="str">
            <v>24C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1169</v>
          </cell>
          <cell r="AK13" t="str">
            <v>21169</v>
          </cell>
          <cell r="AL13" t="str">
            <v>Rip Croft, Southwell, Portland - Water Main Replacement</v>
          </cell>
          <cell r="AM13" t="str">
            <v>Y</v>
          </cell>
          <cell r="AN13" t="e">
            <v>#N/A</v>
          </cell>
          <cell r="AO13" t="str">
            <v>BH194</v>
          </cell>
        </row>
        <row r="14">
          <cell r="B14" t="str">
            <v>BH201</v>
          </cell>
          <cell r="C14">
            <v>203049.79</v>
          </cell>
          <cell r="D14">
            <v>42551</v>
          </cell>
          <cell r="E14">
            <v>203049.79</v>
          </cell>
          <cell r="F14">
            <v>0</v>
          </cell>
          <cell r="G14">
            <v>1</v>
          </cell>
          <cell r="H14" t="str">
            <v>24C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20533</v>
          </cell>
          <cell r="AK14" t="str">
            <v>20533</v>
          </cell>
          <cell r="AL14" t="str">
            <v>Hillworth Road to Park View, Devizes - Water Main Replacement</v>
          </cell>
          <cell r="AM14" t="str">
            <v>Y</v>
          </cell>
          <cell r="AN14" t="e">
            <v>#N/A</v>
          </cell>
          <cell r="AO14" t="str">
            <v>BH201</v>
          </cell>
        </row>
        <row r="15">
          <cell r="B15" t="str">
            <v>BH203</v>
          </cell>
          <cell r="C15">
            <v>167962.34</v>
          </cell>
          <cell r="D15">
            <v>42551</v>
          </cell>
          <cell r="E15">
            <v>167962.34</v>
          </cell>
          <cell r="F15">
            <v>0</v>
          </cell>
          <cell r="G15">
            <v>1</v>
          </cell>
          <cell r="H15" t="str">
            <v>24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20567</v>
          </cell>
          <cell r="AK15" t="str">
            <v>20567</v>
          </cell>
          <cell r="AL15" t="str">
            <v>Mount Pleasant/White Hill, Bradford on Avon - Water Main Replacement</v>
          </cell>
          <cell r="AM15" t="str">
            <v>Y</v>
          </cell>
          <cell r="AN15" t="e">
            <v>#N/A</v>
          </cell>
          <cell r="AO15" t="str">
            <v>BH203</v>
          </cell>
        </row>
        <row r="16">
          <cell r="B16" t="str">
            <v>BH204</v>
          </cell>
          <cell r="C16">
            <v>255955.91</v>
          </cell>
          <cell r="D16">
            <v>42551</v>
          </cell>
          <cell r="E16">
            <v>255955.91</v>
          </cell>
          <cell r="F16">
            <v>0</v>
          </cell>
          <cell r="G16">
            <v>1</v>
          </cell>
          <cell r="H16" t="str">
            <v>24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1038</v>
          </cell>
          <cell r="AK16" t="str">
            <v>21038</v>
          </cell>
          <cell r="AL16" t="str">
            <v>Woodcock Road, Boreham, Warminster - Water Main Replacement</v>
          </cell>
          <cell r="AM16" t="str">
            <v>Y</v>
          </cell>
          <cell r="AN16" t="e">
            <v>#N/A</v>
          </cell>
          <cell r="AO16" t="str">
            <v>BH204</v>
          </cell>
        </row>
        <row r="17">
          <cell r="B17" t="str">
            <v>BH211</v>
          </cell>
          <cell r="C17">
            <v>157396.01999999999</v>
          </cell>
          <cell r="D17">
            <v>42551</v>
          </cell>
          <cell r="E17">
            <v>157396.01999999999</v>
          </cell>
          <cell r="F17">
            <v>0</v>
          </cell>
          <cell r="G17">
            <v>1</v>
          </cell>
          <cell r="H17" t="str">
            <v>24C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0576</v>
          </cell>
          <cell r="AK17" t="str">
            <v>20576</v>
          </cell>
          <cell r="AL17" t="str">
            <v>Combe Cross Farm, Templecombe (Bowden Outlet) - Water Main Replacement</v>
          </cell>
          <cell r="AM17" t="str">
            <v>Y</v>
          </cell>
          <cell r="AN17" t="e">
            <v>#N/A</v>
          </cell>
          <cell r="AO17" t="str">
            <v>BH211</v>
          </cell>
        </row>
        <row r="18">
          <cell r="B18" t="str">
            <v>BH226</v>
          </cell>
          <cell r="C18">
            <v>5696.03</v>
          </cell>
          <cell r="D18">
            <v>42551</v>
          </cell>
          <cell r="E18">
            <v>5696.03</v>
          </cell>
          <cell r="F18">
            <v>0</v>
          </cell>
          <cell r="G18">
            <v>1</v>
          </cell>
          <cell r="H18" t="str">
            <v>24C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1383</v>
          </cell>
          <cell r="AK18" t="str">
            <v>21383</v>
          </cell>
          <cell r="AL18" t="str">
            <v>Thurloxton phase 2 - West Newton</v>
          </cell>
          <cell r="AM18" t="str">
            <v>Y</v>
          </cell>
          <cell r="AN18" t="e">
            <v>#N/A</v>
          </cell>
          <cell r="AO18" t="str">
            <v>BH226</v>
          </cell>
        </row>
        <row r="19">
          <cell r="B19" t="str">
            <v>BH227</v>
          </cell>
          <cell r="C19">
            <v>331.82</v>
          </cell>
          <cell r="D19">
            <v>42551</v>
          </cell>
          <cell r="E19">
            <v>331.82</v>
          </cell>
          <cell r="F19">
            <v>0</v>
          </cell>
          <cell r="G19">
            <v>1</v>
          </cell>
          <cell r="H19" t="str">
            <v>24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21383</v>
          </cell>
          <cell r="AK19" t="str">
            <v>21383</v>
          </cell>
          <cell r="AL19" t="str">
            <v>Thurloxton Phase 3 - Thruloxton to North Petherton 3"</v>
          </cell>
          <cell r="AM19" t="str">
            <v>Y</v>
          </cell>
          <cell r="AN19" t="e">
            <v>#N/A</v>
          </cell>
          <cell r="AO19" t="str">
            <v>BH227</v>
          </cell>
        </row>
        <row r="20">
          <cell r="B20" t="str">
            <v>BH228</v>
          </cell>
          <cell r="C20">
            <v>806.52</v>
          </cell>
          <cell r="D20">
            <v>42551</v>
          </cell>
          <cell r="E20">
            <v>806.52</v>
          </cell>
          <cell r="F20">
            <v>0</v>
          </cell>
          <cell r="G20">
            <v>1</v>
          </cell>
          <cell r="H20" t="str">
            <v>24C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1383</v>
          </cell>
          <cell r="AK20" t="str">
            <v>21383</v>
          </cell>
          <cell r="AL20" t="str">
            <v>Thurloxton phase 4 - Brook Close 3"</v>
          </cell>
          <cell r="AM20" t="str">
            <v>Y</v>
          </cell>
          <cell r="AN20" t="e">
            <v>#N/A</v>
          </cell>
          <cell r="AO20" t="str">
            <v>BH228</v>
          </cell>
        </row>
        <row r="21">
          <cell r="B21" t="str">
            <v>BH244</v>
          </cell>
          <cell r="C21">
            <v>41961.62</v>
          </cell>
          <cell r="D21">
            <v>42551</v>
          </cell>
          <cell r="E21">
            <v>0</v>
          </cell>
          <cell r="F21">
            <v>41961.62</v>
          </cell>
          <cell r="G21">
            <v>0</v>
          </cell>
          <cell r="H21">
            <v>2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20496</v>
          </cell>
          <cell r="AK21" t="str">
            <v>T3265</v>
          </cell>
          <cell r="AL21" t="str">
            <v>Fisheries Asset Improvement 2015/16</v>
          </cell>
          <cell r="AM21" t="str">
            <v>Y</v>
          </cell>
          <cell r="AN21" t="str">
            <v>BH244</v>
          </cell>
          <cell r="AO21" t="str">
            <v>BH244</v>
          </cell>
        </row>
        <row r="22">
          <cell r="B22" t="str">
            <v>BH332</v>
          </cell>
          <cell r="C22">
            <v>7751.14</v>
          </cell>
          <cell r="D22">
            <v>42551</v>
          </cell>
          <cell r="E22">
            <v>7751.14</v>
          </cell>
          <cell r="F22">
            <v>0</v>
          </cell>
          <cell r="G22">
            <v>1</v>
          </cell>
          <cell r="H22" t="str">
            <v>24B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20773</v>
          </cell>
          <cell r="AK22" t="str">
            <v>20773</v>
          </cell>
          <cell r="AL22" t="str">
            <v>Englishcombe SR To Inglesbatch 18" WQ rehab</v>
          </cell>
          <cell r="AM22" t="str">
            <v>Y</v>
          </cell>
          <cell r="AN22" t="e">
            <v>#N/A</v>
          </cell>
          <cell r="AO22" t="str">
            <v>BH332</v>
          </cell>
        </row>
        <row r="23">
          <cell r="B23" t="str">
            <v>BH344</v>
          </cell>
          <cell r="C23">
            <v>31266.23</v>
          </cell>
          <cell r="D23">
            <v>42551</v>
          </cell>
          <cell r="E23">
            <v>0</v>
          </cell>
          <cell r="F23">
            <v>31266.23</v>
          </cell>
          <cell r="G23">
            <v>0</v>
          </cell>
          <cell r="H23">
            <v>2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2115</v>
          </cell>
          <cell r="AK23" t="str">
            <v>13204</v>
          </cell>
          <cell r="AL23" t="str">
            <v>Tucking Mill chemical tank</v>
          </cell>
          <cell r="AM23" t="str">
            <v>Y</v>
          </cell>
          <cell r="AN23" t="str">
            <v>BH344</v>
          </cell>
          <cell r="AO23" t="str">
            <v>BH344</v>
          </cell>
        </row>
        <row r="24">
          <cell r="B24" t="str">
            <v>BH345</v>
          </cell>
          <cell r="C24">
            <v>52899.56</v>
          </cell>
          <cell r="D24">
            <v>42551</v>
          </cell>
          <cell r="E24">
            <v>52899.56</v>
          </cell>
          <cell r="F24">
            <v>0</v>
          </cell>
          <cell r="G24">
            <v>1</v>
          </cell>
          <cell r="H24" t="str">
            <v>24B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21460</v>
          </cell>
          <cell r="AK24" t="str">
            <v>21460</v>
          </cell>
          <cell r="AL24" t="str">
            <v>Broadmead Farm, The Street, West Knoyle, Mere - Water Main Replacement</v>
          </cell>
          <cell r="AM24" t="str">
            <v>Y</v>
          </cell>
          <cell r="AN24" t="e">
            <v>#N/A</v>
          </cell>
          <cell r="AO24" t="str">
            <v>BH345</v>
          </cell>
        </row>
        <row r="25">
          <cell r="B25" t="str">
            <v>BH351</v>
          </cell>
          <cell r="C25">
            <v>6001.23</v>
          </cell>
          <cell r="D25">
            <v>42551</v>
          </cell>
          <cell r="E25">
            <v>6001.23</v>
          </cell>
          <cell r="F25">
            <v>0</v>
          </cell>
          <cell r="G25">
            <v>1</v>
          </cell>
          <cell r="H25" t="str">
            <v>24B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21787</v>
          </cell>
          <cell r="AK25" t="str">
            <v>21787</v>
          </cell>
          <cell r="AL25" t="str">
            <v>Mount Street, Taunton (Vivary Park) - Water Main Rehabilitation</v>
          </cell>
          <cell r="AM25" t="str">
            <v>Y</v>
          </cell>
          <cell r="AN25" t="e">
            <v>#N/A</v>
          </cell>
          <cell r="AO25" t="str">
            <v>BH351</v>
          </cell>
        </row>
        <row r="26">
          <cell r="B26" t="str">
            <v>BH356</v>
          </cell>
          <cell r="C26">
            <v>365.24</v>
          </cell>
          <cell r="D26">
            <v>42551</v>
          </cell>
          <cell r="E26">
            <v>0</v>
          </cell>
          <cell r="F26">
            <v>365.24</v>
          </cell>
          <cell r="G26">
            <v>0</v>
          </cell>
          <cell r="H26">
            <v>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2053</v>
          </cell>
          <cell r="AK26" t="str">
            <v>12053</v>
          </cell>
          <cell r="AL26" t="str">
            <v>Empool WTW Chlroine Gas Room Refurbishment</v>
          </cell>
          <cell r="AM26" t="str">
            <v>Y</v>
          </cell>
          <cell r="AN26" t="str">
            <v>BH356</v>
          </cell>
          <cell r="AO26" t="str">
            <v>BH356</v>
          </cell>
        </row>
        <row r="27">
          <cell r="B27" t="str">
            <v>BH370</v>
          </cell>
          <cell r="C27">
            <v>36</v>
          </cell>
          <cell r="D27">
            <v>42551</v>
          </cell>
          <cell r="E27">
            <v>0</v>
          </cell>
          <cell r="F27">
            <v>36</v>
          </cell>
          <cell r="G27">
            <v>0</v>
          </cell>
          <cell r="H27">
            <v>2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2003</v>
          </cell>
          <cell r="AK27" t="str">
            <v>12003</v>
          </cell>
          <cell r="AL27" t="str">
            <v>Arn Hill BH1&amp;2 w/o improvements</v>
          </cell>
          <cell r="AM27" t="str">
            <v>Y</v>
          </cell>
          <cell r="AN27" t="str">
            <v>BH370</v>
          </cell>
          <cell r="AO27" t="str">
            <v>BH370</v>
          </cell>
        </row>
        <row r="28">
          <cell r="B28" t="str">
            <v>BH387</v>
          </cell>
          <cell r="C28">
            <v>32.4</v>
          </cell>
          <cell r="D28">
            <v>42551</v>
          </cell>
          <cell r="E28">
            <v>0</v>
          </cell>
          <cell r="F28">
            <v>32.4</v>
          </cell>
          <cell r="G28">
            <v>0</v>
          </cell>
          <cell r="H28">
            <v>2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12066</v>
          </cell>
          <cell r="AK28" t="str">
            <v>12066</v>
          </cell>
          <cell r="AL28" t="str">
            <v>Hooke WTW Source relift pumps</v>
          </cell>
          <cell r="AM28" t="str">
            <v>Y</v>
          </cell>
          <cell r="AN28" t="str">
            <v>BH387</v>
          </cell>
          <cell r="AO28" t="str">
            <v>BH387</v>
          </cell>
        </row>
        <row r="29">
          <cell r="B29" t="str">
            <v>BJ186</v>
          </cell>
          <cell r="C29">
            <v>3268.91</v>
          </cell>
          <cell r="D29">
            <v>42551</v>
          </cell>
          <cell r="E29">
            <v>0</v>
          </cell>
          <cell r="F29">
            <v>3268.91</v>
          </cell>
          <cell r="G29">
            <v>0</v>
          </cell>
          <cell r="H29" t="str">
            <v>24A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11012</v>
          </cell>
          <cell r="AK29" t="str">
            <v>11012</v>
          </cell>
          <cell r="AL29" t="str">
            <v>Bathford Res Abandonment</v>
          </cell>
          <cell r="AM29" t="str">
            <v>Y</v>
          </cell>
          <cell r="AN29" t="str">
            <v>BJ186</v>
          </cell>
          <cell r="AO29" t="str">
            <v>BJ186</v>
          </cell>
        </row>
        <row r="30">
          <cell r="B30" t="str">
            <v>BJ308</v>
          </cell>
          <cell r="C30">
            <v>11133.58</v>
          </cell>
          <cell r="D30">
            <v>42551</v>
          </cell>
          <cell r="E30">
            <v>0</v>
          </cell>
          <cell r="F30">
            <v>11133.58</v>
          </cell>
          <cell r="G30">
            <v>0</v>
          </cell>
          <cell r="H30" t="str">
            <v>24B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21117</v>
          </cell>
          <cell r="AK30" t="str">
            <v>21117</v>
          </cell>
          <cell r="AL30" t="str">
            <v>Western Lane, Minehead - Rehabilitation Works (Damage Claim)</v>
          </cell>
          <cell r="AM30" t="str">
            <v>Y</v>
          </cell>
          <cell r="AN30" t="str">
            <v>BJ308</v>
          </cell>
          <cell r="AO30" t="str">
            <v>BJ308</v>
          </cell>
        </row>
        <row r="31">
          <cell r="B31" t="str">
            <v>BS089</v>
          </cell>
          <cell r="C31">
            <v>978.12000000000012</v>
          </cell>
          <cell r="D31">
            <v>42551</v>
          </cell>
          <cell r="E31">
            <v>978.12000000000012</v>
          </cell>
          <cell r="F31">
            <v>0</v>
          </cell>
          <cell r="G31">
            <v>1</v>
          </cell>
          <cell r="H31" t="str">
            <v>24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832</v>
          </cell>
          <cell r="AK31" t="str">
            <v>20832</v>
          </cell>
          <cell r="AL31" t="str">
            <v>Central Road, Yeovil (Quedam) - Main Replacement</v>
          </cell>
          <cell r="AM31" t="str">
            <v>Y</v>
          </cell>
          <cell r="AN31" t="e">
            <v>#N/A</v>
          </cell>
          <cell r="AO31" t="str">
            <v>BS089</v>
          </cell>
        </row>
        <row r="32">
          <cell r="B32" t="str">
            <v>BS103</v>
          </cell>
          <cell r="C32">
            <v>201170.67</v>
          </cell>
          <cell r="D32">
            <v>42551</v>
          </cell>
          <cell r="E32">
            <v>201170.67</v>
          </cell>
          <cell r="F32">
            <v>0</v>
          </cell>
          <cell r="G32">
            <v>1</v>
          </cell>
          <cell r="H32" t="str">
            <v>24C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0599</v>
          </cell>
          <cell r="AK32" t="str">
            <v>20599</v>
          </cell>
          <cell r="AL32" t="str">
            <v>Battleton, Dulverton - Main Replacement</v>
          </cell>
          <cell r="AM32" t="str">
            <v>Y</v>
          </cell>
          <cell r="AN32" t="e">
            <v>#N/A</v>
          </cell>
          <cell r="AO32" t="str">
            <v>BS103</v>
          </cell>
        </row>
        <row r="33">
          <cell r="B33" t="str">
            <v>BS191</v>
          </cell>
          <cell r="C33">
            <v>281.10000000000582</v>
          </cell>
          <cell r="D33">
            <v>42551</v>
          </cell>
          <cell r="E33">
            <v>281.10000000000582</v>
          </cell>
          <cell r="F33">
            <v>0</v>
          </cell>
          <cell r="G33">
            <v>1</v>
          </cell>
          <cell r="H33" t="str">
            <v>24C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20650</v>
          </cell>
          <cell r="AK33" t="str">
            <v>T3265</v>
          </cell>
          <cell r="AL33" t="str">
            <v>Southway Drive, Yeovil - Water Main Replacement</v>
          </cell>
          <cell r="AM33" t="str">
            <v>Y</v>
          </cell>
          <cell r="AN33" t="e">
            <v>#N/A</v>
          </cell>
          <cell r="AO33" t="str">
            <v>BS191</v>
          </cell>
        </row>
        <row r="34">
          <cell r="B34" t="str">
            <v>BS196</v>
          </cell>
          <cell r="C34">
            <v>175.70999999999998</v>
          </cell>
          <cell r="D34">
            <v>42551</v>
          </cell>
          <cell r="E34">
            <v>175.70999999999998</v>
          </cell>
          <cell r="F34">
            <v>0</v>
          </cell>
          <cell r="G34">
            <v>1</v>
          </cell>
          <cell r="H34" t="str">
            <v>24C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0661</v>
          </cell>
          <cell r="AK34" t="str">
            <v>T3265</v>
          </cell>
          <cell r="AL34" t="str">
            <v>Yonder Cottage, Sutton Montis, Sparkford - Water Main Replacement</v>
          </cell>
          <cell r="AM34" t="str">
            <v>Y</v>
          </cell>
          <cell r="AN34" t="e">
            <v>#N/A</v>
          </cell>
          <cell r="AO34" t="str">
            <v>BS196</v>
          </cell>
        </row>
        <row r="35">
          <cell r="B35" t="str">
            <v>BW101</v>
          </cell>
          <cell r="C35">
            <v>79142.399999999994</v>
          </cell>
          <cell r="D35">
            <v>42551</v>
          </cell>
          <cell r="E35">
            <v>79142.399999999994</v>
          </cell>
          <cell r="F35">
            <v>0</v>
          </cell>
          <cell r="G35">
            <v>1</v>
          </cell>
          <cell r="H35" t="str">
            <v>24C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0844</v>
          </cell>
          <cell r="AK35" t="str">
            <v>20844</v>
          </cell>
          <cell r="AL35" t="str">
            <v>Cherry Orchard Farm, Shaftesbury - Water Main Replacement</v>
          </cell>
          <cell r="AM35" t="str">
            <v>Y</v>
          </cell>
          <cell r="AN35" t="e">
            <v>#N/A</v>
          </cell>
          <cell r="AO35" t="str">
            <v>BW101</v>
          </cell>
        </row>
        <row r="36">
          <cell r="B36" t="str">
            <v>BW114</v>
          </cell>
          <cell r="C36">
            <v>1325.4799999999996</v>
          </cell>
          <cell r="D36">
            <v>42551</v>
          </cell>
          <cell r="E36">
            <v>1325.4799999999996</v>
          </cell>
          <cell r="F36">
            <v>0</v>
          </cell>
          <cell r="G36">
            <v>1</v>
          </cell>
          <cell r="H36" t="str">
            <v>24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21027</v>
          </cell>
          <cell r="AK36" t="str">
            <v>21027</v>
          </cell>
          <cell r="AL36" t="str">
            <v>Puriton Hill to ROF, Woolavington - Main Replacement</v>
          </cell>
          <cell r="AM36" t="str">
            <v>Y</v>
          </cell>
          <cell r="AN36" t="e">
            <v>#N/A</v>
          </cell>
          <cell r="AO36" t="str">
            <v>BW114</v>
          </cell>
        </row>
        <row r="37">
          <cell r="B37" t="str">
            <v>BW143</v>
          </cell>
          <cell r="C37">
            <v>1367.21</v>
          </cell>
          <cell r="D37">
            <v>42551</v>
          </cell>
          <cell r="E37">
            <v>1367.21</v>
          </cell>
          <cell r="F37">
            <v>0</v>
          </cell>
          <cell r="G37">
            <v>1</v>
          </cell>
          <cell r="H37" t="str">
            <v>24C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21174</v>
          </cell>
          <cell r="AK37" t="str">
            <v>21174</v>
          </cell>
          <cell r="AL37" t="str">
            <v>Newstead Road/Ilchester Road - Main Replacement</v>
          </cell>
          <cell r="AM37" t="str">
            <v>Y</v>
          </cell>
          <cell r="AN37" t="e">
            <v>#N/A</v>
          </cell>
          <cell r="AO37" t="str">
            <v>BW143</v>
          </cell>
        </row>
        <row r="38">
          <cell r="B38" t="str">
            <v>BW233</v>
          </cell>
          <cell r="C38">
            <v>110.4</v>
          </cell>
          <cell r="D38">
            <v>42551</v>
          </cell>
          <cell r="E38">
            <v>0</v>
          </cell>
          <cell r="F38">
            <v>110.4</v>
          </cell>
          <cell r="G38">
            <v>0</v>
          </cell>
          <cell r="H38" t="str">
            <v>24A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1053</v>
          </cell>
          <cell r="AK38" t="str">
            <v>11053</v>
          </cell>
          <cell r="AL38" t="str">
            <v>Chalbury No. 1 Service Reservoir Refurbishment Phase 2 Site 11053</v>
          </cell>
          <cell r="AM38" t="str">
            <v>Y</v>
          </cell>
          <cell r="AN38" t="str">
            <v>BW233</v>
          </cell>
          <cell r="AO38" t="str">
            <v>BW233</v>
          </cell>
        </row>
        <row r="39">
          <cell r="B39" t="str">
            <v>BZ229</v>
          </cell>
          <cell r="C39">
            <v>230.08000000000175</v>
          </cell>
          <cell r="D39">
            <v>42551</v>
          </cell>
          <cell r="E39">
            <v>230.08000000000175</v>
          </cell>
          <cell r="F39">
            <v>0</v>
          </cell>
          <cell r="G39">
            <v>1</v>
          </cell>
          <cell r="H39" t="str">
            <v>24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20857</v>
          </cell>
          <cell r="AK39" t="str">
            <v>20857</v>
          </cell>
          <cell r="AL39" t="str">
            <v>Stockmoor Village (Crown Land Area 4)</v>
          </cell>
          <cell r="AM39" t="str">
            <v>Y</v>
          </cell>
          <cell r="AN39" t="e">
            <v>#N/A</v>
          </cell>
          <cell r="AO39" t="str">
            <v>BZ229</v>
          </cell>
        </row>
        <row r="40">
          <cell r="B40" t="str">
            <v>BZ290</v>
          </cell>
          <cell r="C40">
            <v>154.98999999999978</v>
          </cell>
          <cell r="D40">
            <v>42551</v>
          </cell>
          <cell r="E40">
            <v>154.98999999999978</v>
          </cell>
          <cell r="F40">
            <v>0</v>
          </cell>
          <cell r="G40">
            <v>1</v>
          </cell>
          <cell r="H40" t="str">
            <v>24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20808</v>
          </cell>
          <cell r="AK40" t="str">
            <v>T3265</v>
          </cell>
          <cell r="AL40" t="str">
            <v>Ludgershall, Short Street</v>
          </cell>
          <cell r="AM40" t="str">
            <v>Y</v>
          </cell>
          <cell r="AN40" t="e">
            <v>#N/A</v>
          </cell>
          <cell r="AO40" t="str">
            <v>BZ290</v>
          </cell>
        </row>
        <row r="41">
          <cell r="B41" t="str">
            <v>BZ379</v>
          </cell>
          <cell r="C41">
            <v>6733.6899999999987</v>
          </cell>
          <cell r="D41">
            <v>42551</v>
          </cell>
          <cell r="E41">
            <v>6733.6899999999987</v>
          </cell>
          <cell r="F41">
            <v>0</v>
          </cell>
          <cell r="G41">
            <v>1</v>
          </cell>
          <cell r="H41" t="str">
            <v>24C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1057</v>
          </cell>
          <cell r="AK41" t="str">
            <v>21057</v>
          </cell>
          <cell r="AL41" t="str">
            <v>Yatesbury, Jugglers Lane (RAF Yatesbury)</v>
          </cell>
          <cell r="AM41" t="str">
            <v>Y</v>
          </cell>
          <cell r="AN41" t="e">
            <v>#N/A</v>
          </cell>
          <cell r="AO41" t="str">
            <v>BZ379</v>
          </cell>
        </row>
        <row r="42">
          <cell r="B42" t="str">
            <v>BZ400</v>
          </cell>
          <cell r="C42">
            <v>915.22000000000116</v>
          </cell>
          <cell r="D42">
            <v>42551</v>
          </cell>
          <cell r="E42">
            <v>915.22000000000116</v>
          </cell>
          <cell r="F42">
            <v>0</v>
          </cell>
          <cell r="G42">
            <v>1</v>
          </cell>
          <cell r="H42" t="str">
            <v>24C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0916</v>
          </cell>
          <cell r="AK42" t="str">
            <v>20916</v>
          </cell>
          <cell r="AL42" t="str">
            <v>Chippenham, Westcroft Garages</v>
          </cell>
          <cell r="AM42" t="str">
            <v>Y</v>
          </cell>
          <cell r="AN42" t="e">
            <v>#N/A</v>
          </cell>
          <cell r="AO42" t="str">
            <v>BZ400</v>
          </cell>
        </row>
        <row r="43">
          <cell r="B43" t="str">
            <v>BZ481</v>
          </cell>
          <cell r="C43">
            <v>6467.429999999993</v>
          </cell>
          <cell r="D43">
            <v>42551</v>
          </cell>
          <cell r="E43">
            <v>6467.429999999993</v>
          </cell>
          <cell r="F43">
            <v>0</v>
          </cell>
          <cell r="G43">
            <v>1</v>
          </cell>
          <cell r="H43" t="str">
            <v>24C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0673</v>
          </cell>
          <cell r="AK43" t="str">
            <v>20673</v>
          </cell>
          <cell r="AL43" t="str">
            <v>Stockmoor Village Area 5 (Persimmon)</v>
          </cell>
          <cell r="AM43" t="str">
            <v>Y</v>
          </cell>
          <cell r="AN43" t="e">
            <v>#N/A</v>
          </cell>
          <cell r="AO43" t="str">
            <v>BZ481</v>
          </cell>
        </row>
        <row r="44">
          <cell r="B44" t="str">
            <v>BZ504</v>
          </cell>
          <cell r="C44">
            <v>297.5</v>
          </cell>
          <cell r="D44">
            <v>42551</v>
          </cell>
          <cell r="E44">
            <v>297.5</v>
          </cell>
          <cell r="F44">
            <v>0</v>
          </cell>
          <cell r="G44">
            <v>1</v>
          </cell>
          <cell r="H44" t="str">
            <v>24C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1424</v>
          </cell>
          <cell r="AK44" t="str">
            <v>21424</v>
          </cell>
          <cell r="AL44" t="str">
            <v>Melksham, Land East Of Melksham (Bloor Phases 1 &amp; 2)</v>
          </cell>
          <cell r="AM44" t="str">
            <v>Y</v>
          </cell>
          <cell r="AN44" t="e">
            <v>#N/A</v>
          </cell>
          <cell r="AO44" t="str">
            <v>BZ504</v>
          </cell>
        </row>
        <row r="45">
          <cell r="B45" t="str">
            <v>BZ592</v>
          </cell>
          <cell r="C45">
            <v>27751.389999999992</v>
          </cell>
          <cell r="D45">
            <v>42551</v>
          </cell>
          <cell r="E45">
            <v>27751.389999999992</v>
          </cell>
          <cell r="F45">
            <v>0</v>
          </cell>
          <cell r="G45">
            <v>1</v>
          </cell>
          <cell r="H45" t="str">
            <v>24C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1379</v>
          </cell>
          <cell r="AK45" t="str">
            <v>21379</v>
          </cell>
          <cell r="AL45" t="str">
            <v>Wellington, Bagley Road (Rylands Nurseries)</v>
          </cell>
          <cell r="AM45" t="str">
            <v>Y</v>
          </cell>
          <cell r="AN45" t="e">
            <v>#N/A</v>
          </cell>
          <cell r="AO45" t="str">
            <v>BZ592</v>
          </cell>
        </row>
        <row r="46">
          <cell r="B46" t="str">
            <v>BZ601</v>
          </cell>
          <cell r="C46">
            <v>57.900000000001455</v>
          </cell>
          <cell r="D46">
            <v>42551</v>
          </cell>
          <cell r="E46">
            <v>57.900000000001455</v>
          </cell>
          <cell r="F46">
            <v>0</v>
          </cell>
          <cell r="G46">
            <v>1</v>
          </cell>
          <cell r="H46" t="str">
            <v>24C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1436</v>
          </cell>
          <cell r="AK46" t="str">
            <v>21418</v>
          </cell>
          <cell r="AL46" t="str">
            <v>Trowbridge, Lacock Gardens</v>
          </cell>
          <cell r="AM46" t="str">
            <v>Y</v>
          </cell>
          <cell r="AN46" t="e">
            <v>#N/A</v>
          </cell>
          <cell r="AO46" t="str">
            <v>BZ601</v>
          </cell>
        </row>
        <row r="47">
          <cell r="B47" t="str">
            <v>BZ902</v>
          </cell>
          <cell r="C47">
            <v>11259.82</v>
          </cell>
          <cell r="D47">
            <v>42551</v>
          </cell>
          <cell r="E47">
            <v>11259.82</v>
          </cell>
          <cell r="F47">
            <v>0</v>
          </cell>
          <cell r="G47">
            <v>1</v>
          </cell>
          <cell r="H47" t="str">
            <v>24C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0644</v>
          </cell>
          <cell r="AK47" t="str">
            <v>20644</v>
          </cell>
          <cell r="AL47" t="str">
            <v>Pewsey, River Street</v>
          </cell>
          <cell r="AM47" t="str">
            <v>Y</v>
          </cell>
          <cell r="AN47" t="e">
            <v>#N/A</v>
          </cell>
          <cell r="AO47" t="str">
            <v>BZ902</v>
          </cell>
        </row>
        <row r="48">
          <cell r="B48" t="str">
            <v>BZ906</v>
          </cell>
          <cell r="C48">
            <v>558.45000000000005</v>
          </cell>
          <cell r="D48">
            <v>42551</v>
          </cell>
          <cell r="E48">
            <v>558.45000000000005</v>
          </cell>
          <cell r="F48">
            <v>0</v>
          </cell>
          <cell r="G48">
            <v>1</v>
          </cell>
          <cell r="H48" t="str">
            <v>24C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20835</v>
          </cell>
          <cell r="AK48" t="str">
            <v>20835</v>
          </cell>
          <cell r="AL48" t="str">
            <v>Semley, Chaldicotts Farm Phase 2 (Self Lay)</v>
          </cell>
          <cell r="AM48" t="str">
            <v>Y</v>
          </cell>
          <cell r="AN48" t="e">
            <v>#N/A</v>
          </cell>
          <cell r="AO48" t="str">
            <v>BZ906</v>
          </cell>
        </row>
        <row r="49">
          <cell r="B49" t="str">
            <v>BZ907</v>
          </cell>
          <cell r="C49">
            <v>52415.89</v>
          </cell>
          <cell r="D49">
            <v>42551</v>
          </cell>
          <cell r="E49">
            <v>52415.89</v>
          </cell>
          <cell r="F49">
            <v>0</v>
          </cell>
          <cell r="G49">
            <v>1</v>
          </cell>
          <cell r="H49" t="str">
            <v>24C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1476</v>
          </cell>
          <cell r="AK49" t="str">
            <v>21476</v>
          </cell>
          <cell r="AL49" t="str">
            <v>Weymouth, Curtis Fields Phases 1A &amp; 1B</v>
          </cell>
          <cell r="AM49" t="str">
            <v>Y</v>
          </cell>
          <cell r="AN49" t="e">
            <v>#N/A</v>
          </cell>
          <cell r="AO49" t="str">
            <v>BZ907</v>
          </cell>
        </row>
        <row r="50">
          <cell r="B50" t="str">
            <v>BZ908</v>
          </cell>
          <cell r="C50">
            <v>19268.990000000002</v>
          </cell>
          <cell r="D50">
            <v>42551</v>
          </cell>
          <cell r="E50">
            <v>19268.990000000002</v>
          </cell>
          <cell r="F50">
            <v>0</v>
          </cell>
          <cell r="G50">
            <v>1</v>
          </cell>
          <cell r="H50" t="str">
            <v>24C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1027</v>
          </cell>
          <cell r="AK50" t="str">
            <v>21027</v>
          </cell>
          <cell r="AL50" t="str">
            <v>Pawlett, Chapel Road</v>
          </cell>
          <cell r="AM50" t="str">
            <v>Y</v>
          </cell>
          <cell r="AN50" t="e">
            <v>#N/A</v>
          </cell>
          <cell r="AO50" t="str">
            <v>BZ908</v>
          </cell>
        </row>
        <row r="51">
          <cell r="B51" t="str">
            <v>BZ911</v>
          </cell>
          <cell r="C51">
            <v>38587.199999999997</v>
          </cell>
          <cell r="D51">
            <v>42551</v>
          </cell>
          <cell r="E51">
            <v>0</v>
          </cell>
          <cell r="F51">
            <v>38587.199999999997</v>
          </cell>
          <cell r="G51">
            <v>0</v>
          </cell>
          <cell r="H51" t="str">
            <v>24C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2261</v>
          </cell>
          <cell r="AK51" t="str">
            <v>12261</v>
          </cell>
          <cell r="AL51" t="str">
            <v>Yeovil, Brimsmore Booster Station</v>
          </cell>
          <cell r="AM51" t="str">
            <v>Y</v>
          </cell>
          <cell r="AN51" t="str">
            <v>BZ911</v>
          </cell>
          <cell r="AO51" t="str">
            <v>BZ911</v>
          </cell>
        </row>
        <row r="52">
          <cell r="B52" t="str">
            <v>BZ912</v>
          </cell>
          <cell r="C52">
            <v>15698.83</v>
          </cell>
          <cell r="D52">
            <v>42551</v>
          </cell>
          <cell r="E52">
            <v>15698.83</v>
          </cell>
          <cell r="F52">
            <v>0</v>
          </cell>
          <cell r="G52">
            <v>1</v>
          </cell>
          <cell r="H52" t="str">
            <v>24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1445</v>
          </cell>
          <cell r="AK52" t="str">
            <v>21445</v>
          </cell>
          <cell r="AL52" t="str">
            <v>Trowbridge, Holbrook Lane (Self Lay)</v>
          </cell>
          <cell r="AM52" t="str">
            <v>Y</v>
          </cell>
          <cell r="AN52" t="e">
            <v>#N/A</v>
          </cell>
          <cell r="AO52" t="str">
            <v>BZ912</v>
          </cell>
        </row>
        <row r="53">
          <cell r="B53" t="str">
            <v>BZ913</v>
          </cell>
          <cell r="C53">
            <v>18922.25</v>
          </cell>
          <cell r="D53">
            <v>42551</v>
          </cell>
          <cell r="E53">
            <v>18922.25</v>
          </cell>
          <cell r="F53">
            <v>0</v>
          </cell>
          <cell r="G53">
            <v>1</v>
          </cell>
          <cell r="H53" t="str">
            <v>24C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1416</v>
          </cell>
          <cell r="AK53" t="str">
            <v>21416</v>
          </cell>
          <cell r="AL53" t="str">
            <v>Wellington, Rear Of 14 High Street</v>
          </cell>
          <cell r="AM53" t="str">
            <v>Y</v>
          </cell>
          <cell r="AN53" t="e">
            <v>#N/A</v>
          </cell>
          <cell r="AO53" t="str">
            <v>BZ913</v>
          </cell>
        </row>
        <row r="54">
          <cell r="B54" t="str">
            <v>BZ914</v>
          </cell>
          <cell r="C54">
            <v>7593.28</v>
          </cell>
          <cell r="D54">
            <v>42551</v>
          </cell>
          <cell r="E54">
            <v>7593.28</v>
          </cell>
          <cell r="F54">
            <v>0</v>
          </cell>
          <cell r="G54">
            <v>1</v>
          </cell>
          <cell r="H54" t="str">
            <v>24C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21307</v>
          </cell>
          <cell r="AK54" t="str">
            <v>21307</v>
          </cell>
          <cell r="AL54" t="str">
            <v>Malmesbury, Swindon Road (Cowbridge Mill)</v>
          </cell>
          <cell r="AM54" t="str">
            <v>Y</v>
          </cell>
          <cell r="AN54" t="e">
            <v>#N/A</v>
          </cell>
          <cell r="AO54" t="str">
            <v>BZ914</v>
          </cell>
        </row>
        <row r="55">
          <cell r="B55" t="str">
            <v>BZ918</v>
          </cell>
          <cell r="C55">
            <v>10939.24</v>
          </cell>
          <cell r="D55">
            <v>42551</v>
          </cell>
          <cell r="E55">
            <v>10939.24</v>
          </cell>
          <cell r="F55">
            <v>0</v>
          </cell>
          <cell r="G55">
            <v>1</v>
          </cell>
          <cell r="H55" t="str">
            <v>24C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20771</v>
          </cell>
          <cell r="AK55" t="str">
            <v>20771</v>
          </cell>
          <cell r="AL55" t="str">
            <v>Okeford Fitzpaine, Higher Street (Former Faccenda Factory)</v>
          </cell>
          <cell r="AM55" t="str">
            <v>Y</v>
          </cell>
          <cell r="AN55" t="e">
            <v>#N/A</v>
          </cell>
          <cell r="AO55" t="str">
            <v>BZ918</v>
          </cell>
        </row>
        <row r="56">
          <cell r="B56" t="str">
            <v>BZ919</v>
          </cell>
          <cell r="C56">
            <v>31351.21</v>
          </cell>
          <cell r="D56">
            <v>42551</v>
          </cell>
          <cell r="E56">
            <v>31351.21</v>
          </cell>
          <cell r="F56">
            <v>0</v>
          </cell>
          <cell r="G56">
            <v>1</v>
          </cell>
          <cell r="H56" t="str">
            <v>24C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0812</v>
          </cell>
          <cell r="AK56" t="str">
            <v>20812</v>
          </cell>
          <cell r="AL56" t="str">
            <v>Yeovil, Lyde Road Phase 3</v>
          </cell>
          <cell r="AM56" t="str">
            <v>Y</v>
          </cell>
          <cell r="AN56" t="e">
            <v>#N/A</v>
          </cell>
          <cell r="AO56" t="str">
            <v>BZ919</v>
          </cell>
        </row>
        <row r="57">
          <cell r="B57" t="str">
            <v>BZ931</v>
          </cell>
          <cell r="C57">
            <v>10114.66</v>
          </cell>
          <cell r="D57">
            <v>42551</v>
          </cell>
          <cell r="E57">
            <v>10114.66</v>
          </cell>
          <cell r="F57">
            <v>0</v>
          </cell>
          <cell r="G57">
            <v>1</v>
          </cell>
          <cell r="H57" t="str">
            <v>24C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0525</v>
          </cell>
          <cell r="AK57" t="str">
            <v>20525</v>
          </cell>
          <cell r="AL57" t="str">
            <v>Devizes, Green Lane</v>
          </cell>
          <cell r="AM57" t="str">
            <v>Y</v>
          </cell>
          <cell r="AN57" t="e">
            <v>#N/A</v>
          </cell>
          <cell r="AO57" t="str">
            <v>BZ931</v>
          </cell>
        </row>
        <row r="58">
          <cell r="B58" t="str">
            <v>BZ958</v>
          </cell>
          <cell r="C58">
            <v>10992.36</v>
          </cell>
          <cell r="D58">
            <v>42551</v>
          </cell>
          <cell r="E58">
            <v>10992.36</v>
          </cell>
          <cell r="F58">
            <v>0</v>
          </cell>
          <cell r="G58">
            <v>1</v>
          </cell>
          <cell r="H58" t="str">
            <v>24C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20941</v>
          </cell>
          <cell r="AK58" t="str">
            <v>20941</v>
          </cell>
          <cell r="AL58" t="str">
            <v>Taunton, Units A-D Wilfred Road</v>
          </cell>
          <cell r="AM58" t="str">
            <v>Y</v>
          </cell>
          <cell r="AN58" t="e">
            <v>#N/A</v>
          </cell>
          <cell r="AO58" t="str">
            <v>BZ958</v>
          </cell>
        </row>
        <row r="59">
          <cell r="B59" t="str">
            <v>C9194</v>
          </cell>
          <cell r="C59">
            <v>82743.179999999935</v>
          </cell>
          <cell r="D59">
            <v>42551</v>
          </cell>
          <cell r="E59">
            <v>82743.179999999935</v>
          </cell>
          <cell r="F59">
            <v>0</v>
          </cell>
          <cell r="G59">
            <v>1</v>
          </cell>
          <cell r="H59" t="str">
            <v>25B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0498</v>
          </cell>
          <cell r="AK59" t="str">
            <v>T3265</v>
          </cell>
          <cell r="AL59" t="str">
            <v>North West extrnally procured Year 2 flooding bundle</v>
          </cell>
          <cell r="AM59" t="str">
            <v>Y</v>
          </cell>
          <cell r="AN59" t="e">
            <v>#N/A</v>
          </cell>
          <cell r="AO59" t="str">
            <v>C9194</v>
          </cell>
        </row>
        <row r="60">
          <cell r="B60" t="str">
            <v>C9310</v>
          </cell>
          <cell r="C60">
            <v>225.05</v>
          </cell>
          <cell r="D60">
            <v>42551</v>
          </cell>
          <cell r="E60">
            <v>225.05</v>
          </cell>
          <cell r="F60">
            <v>0</v>
          </cell>
          <cell r="G60">
            <v>1</v>
          </cell>
          <cell r="H60" t="str">
            <v>25B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013</v>
          </cell>
          <cell r="AK60" t="str">
            <v>13013</v>
          </cell>
          <cell r="AL60" t="str">
            <v>North Bristol Sewerage and Development Strategy</v>
          </cell>
          <cell r="AM60" t="str">
            <v>Y</v>
          </cell>
          <cell r="AN60" t="e">
            <v>#N/A</v>
          </cell>
          <cell r="AO60" t="str">
            <v>C9310</v>
          </cell>
        </row>
        <row r="61">
          <cell r="B61" t="str">
            <v>C9427</v>
          </cell>
          <cell r="C61">
            <v>4.9299999999930151</v>
          </cell>
          <cell r="D61">
            <v>42551</v>
          </cell>
          <cell r="E61">
            <v>4.2890999999939234</v>
          </cell>
          <cell r="F61">
            <v>0.64089999999909164</v>
          </cell>
          <cell r="G61">
            <v>0.87</v>
          </cell>
          <cell r="H61" t="str">
            <v>25B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3305</v>
          </cell>
          <cell r="AK61" t="str">
            <v>23305</v>
          </cell>
          <cell r="AL61" t="str">
            <v>Flood Alleviation Laburnum Terrace / Mill Lane, Creech St. Michael</v>
          </cell>
          <cell r="AM61" t="str">
            <v>Y</v>
          </cell>
          <cell r="AN61" t="str">
            <v>C9427</v>
          </cell>
          <cell r="AO61" t="str">
            <v>C9427</v>
          </cell>
        </row>
        <row r="62">
          <cell r="B62" t="str">
            <v>C9456</v>
          </cell>
          <cell r="C62">
            <v>186.76000000000931</v>
          </cell>
          <cell r="D62">
            <v>42551</v>
          </cell>
          <cell r="E62">
            <v>186.76000000000931</v>
          </cell>
          <cell r="F62">
            <v>0</v>
          </cell>
          <cell r="G62">
            <v>1</v>
          </cell>
          <cell r="H62" t="str">
            <v>25B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3239</v>
          </cell>
          <cell r="AK62" t="str">
            <v>23239</v>
          </cell>
          <cell r="AL62" t="str">
            <v>Flood Alleviation Weir Lane, Pilton, Shepton Mallet</v>
          </cell>
          <cell r="AM62" t="str">
            <v>Y</v>
          </cell>
          <cell r="AN62" t="e">
            <v>#N/A</v>
          </cell>
          <cell r="AO62" t="str">
            <v>C9456</v>
          </cell>
        </row>
        <row r="63">
          <cell r="B63" t="str">
            <v>C9501</v>
          </cell>
          <cell r="C63">
            <v>450.1200000000008</v>
          </cell>
          <cell r="D63">
            <v>42551</v>
          </cell>
          <cell r="E63">
            <v>450.1200000000008</v>
          </cell>
          <cell r="F63">
            <v>0</v>
          </cell>
          <cell r="G63">
            <v>1</v>
          </cell>
          <cell r="H63" t="str">
            <v>25B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3359</v>
          </cell>
          <cell r="AK63" t="str">
            <v>23359</v>
          </cell>
          <cell r="AL63" t="str">
            <v>Flood Alleviation  - Main Road, West Lulworth</v>
          </cell>
          <cell r="AM63" t="str">
            <v>Y</v>
          </cell>
          <cell r="AN63" t="e">
            <v>#N/A</v>
          </cell>
          <cell r="AO63" t="str">
            <v>C9501</v>
          </cell>
        </row>
        <row r="64">
          <cell r="B64" t="str">
            <v>C9584</v>
          </cell>
          <cell r="C64">
            <v>651.61000000000058</v>
          </cell>
          <cell r="D64">
            <v>42551</v>
          </cell>
          <cell r="E64">
            <v>651.61000000000058</v>
          </cell>
          <cell r="F64">
            <v>0</v>
          </cell>
          <cell r="G64">
            <v>1</v>
          </cell>
          <cell r="H64" t="str">
            <v>25B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3118</v>
          </cell>
          <cell r="AK64" t="str">
            <v>T0705</v>
          </cell>
          <cell r="AL64" t="str">
            <v>Evercreech Drainage Area Plan (DAP)</v>
          </cell>
          <cell r="AM64" t="str">
            <v>Y</v>
          </cell>
          <cell r="AN64" t="e">
            <v>#N/A</v>
          </cell>
          <cell r="AO64" t="str">
            <v>C9584</v>
          </cell>
        </row>
        <row r="65">
          <cell r="B65" t="str">
            <v>C9685</v>
          </cell>
          <cell r="C65">
            <v>5695.8100000000013</v>
          </cell>
          <cell r="D65">
            <v>42551</v>
          </cell>
          <cell r="E65">
            <v>5695.8100000000013</v>
          </cell>
          <cell r="F65">
            <v>0</v>
          </cell>
          <cell r="G65">
            <v>1</v>
          </cell>
          <cell r="H65" t="str">
            <v>25B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23309</v>
          </cell>
          <cell r="AK65" t="str">
            <v>23309</v>
          </cell>
          <cell r="AL65" t="str">
            <v>Flood Alleviation - Oldbury Lane, Thornbury (AMP5SGLOS113)</v>
          </cell>
          <cell r="AM65" t="str">
            <v>Y</v>
          </cell>
          <cell r="AN65" t="e">
            <v>#N/A</v>
          </cell>
          <cell r="AO65" t="str">
            <v>C9685</v>
          </cell>
        </row>
        <row r="66">
          <cell r="B66" t="str">
            <v>C9697</v>
          </cell>
          <cell r="C66">
            <v>114.78999999997905</v>
          </cell>
          <cell r="D66">
            <v>42551</v>
          </cell>
          <cell r="E66">
            <v>114.78999999997905</v>
          </cell>
          <cell r="F66">
            <v>0</v>
          </cell>
          <cell r="G66">
            <v>1</v>
          </cell>
          <cell r="H66" t="str">
            <v>25B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19949</v>
          </cell>
          <cell r="AK66" t="str">
            <v>19949</v>
          </cell>
          <cell r="AL66" t="str">
            <v>Westbury Dairies - Northacre Industrial Park SPS Rising Main</v>
          </cell>
          <cell r="AM66" t="str">
            <v>Y</v>
          </cell>
          <cell r="AN66" t="e">
            <v>#N/A</v>
          </cell>
          <cell r="AO66" t="str">
            <v>C9697</v>
          </cell>
        </row>
        <row r="67">
          <cell r="B67" t="str">
            <v>C9735</v>
          </cell>
          <cell r="C67">
            <v>55805.56</v>
          </cell>
          <cell r="D67">
            <v>42551</v>
          </cell>
          <cell r="E67">
            <v>55805.56</v>
          </cell>
          <cell r="F67">
            <v>0</v>
          </cell>
          <cell r="G67">
            <v>1</v>
          </cell>
          <cell r="H67" t="str">
            <v>25B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23132</v>
          </cell>
          <cell r="AK67" t="str">
            <v>23132</v>
          </cell>
          <cell r="AL67" t="str">
            <v>Oake Woods &amp; Hardings Lane, Gillingham</v>
          </cell>
          <cell r="AM67" t="str">
            <v>Y</v>
          </cell>
          <cell r="AN67" t="e">
            <v>#N/A</v>
          </cell>
          <cell r="AO67" t="str">
            <v>C9735</v>
          </cell>
        </row>
        <row r="68">
          <cell r="B68" t="str">
            <v>C9751</v>
          </cell>
          <cell r="C68">
            <v>175623.01</v>
          </cell>
          <cell r="D68">
            <v>42551</v>
          </cell>
          <cell r="E68">
            <v>175623.01</v>
          </cell>
          <cell r="F68">
            <v>0</v>
          </cell>
          <cell r="G68">
            <v>1</v>
          </cell>
          <cell r="H68" t="str">
            <v>25B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23359</v>
          </cell>
          <cell r="AK68" t="str">
            <v>23359</v>
          </cell>
          <cell r="AL68" t="str">
            <v>East Burton Road Wool AMP5 Flood Alleviation</v>
          </cell>
          <cell r="AM68" t="str">
            <v>Y</v>
          </cell>
          <cell r="AN68" t="e">
            <v>#N/A</v>
          </cell>
          <cell r="AO68" t="str">
            <v>C9751</v>
          </cell>
        </row>
        <row r="69">
          <cell r="B69" t="str">
            <v>C9763</v>
          </cell>
          <cell r="C69">
            <v>21560.980000000003</v>
          </cell>
          <cell r="D69">
            <v>42551</v>
          </cell>
          <cell r="E69">
            <v>21560.980000000003</v>
          </cell>
          <cell r="F69">
            <v>0</v>
          </cell>
          <cell r="G69">
            <v>1</v>
          </cell>
          <cell r="H69" t="str">
            <v>25B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23305</v>
          </cell>
          <cell r="AK69" t="str">
            <v>23305</v>
          </cell>
          <cell r="AL69" t="str">
            <v>Flood Alleviation - Bathpool, Taunton (AMP6TAUN001)</v>
          </cell>
          <cell r="AM69" t="str">
            <v>Y</v>
          </cell>
          <cell r="AN69" t="e">
            <v>#N/A</v>
          </cell>
          <cell r="AO69" t="str">
            <v>C9763</v>
          </cell>
        </row>
        <row r="70">
          <cell r="B70" t="str">
            <v>C9769</v>
          </cell>
          <cell r="C70">
            <v>712275.24</v>
          </cell>
          <cell r="D70">
            <v>42551</v>
          </cell>
          <cell r="E70">
            <v>712275.24</v>
          </cell>
          <cell r="F70">
            <v>0</v>
          </cell>
          <cell r="G70">
            <v>1</v>
          </cell>
          <cell r="H70" t="str">
            <v>25B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3152</v>
          </cell>
          <cell r="AK70" t="str">
            <v>23152</v>
          </cell>
          <cell r="AL70" t="str">
            <v>Flood Alleviation - Howard Road, Bournemouth (AMP6DBOUR001)</v>
          </cell>
          <cell r="AM70" t="str">
            <v>Y</v>
          </cell>
          <cell r="AN70" t="e">
            <v>#N/A</v>
          </cell>
          <cell r="AO70" t="str">
            <v>C9769</v>
          </cell>
        </row>
        <row r="71">
          <cell r="B71" t="str">
            <v>C9772</v>
          </cell>
          <cell r="C71">
            <v>26978.100000000002</v>
          </cell>
          <cell r="D71">
            <v>42551</v>
          </cell>
          <cell r="E71">
            <v>24550.071000000004</v>
          </cell>
          <cell r="F71">
            <v>2428.0289999999986</v>
          </cell>
          <cell r="G71">
            <v>0.91</v>
          </cell>
          <cell r="H71" t="str">
            <v>25B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.09</v>
          </cell>
          <cell r="AA71">
            <v>0.91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23305</v>
          </cell>
          <cell r="AK71" t="str">
            <v>23305</v>
          </cell>
          <cell r="AL71" t="str">
            <v>Flood Alleviation - Cotford Community Hall (AMP5TAUN104)</v>
          </cell>
          <cell r="AM71" t="str">
            <v>Y</v>
          </cell>
          <cell r="AN71" t="str">
            <v>C9772</v>
          </cell>
          <cell r="AO71" t="str">
            <v>C9772</v>
          </cell>
        </row>
        <row r="72">
          <cell r="B72" t="str">
            <v>C9773</v>
          </cell>
          <cell r="C72">
            <v>28514.119999999995</v>
          </cell>
          <cell r="D72">
            <v>42551</v>
          </cell>
          <cell r="E72">
            <v>28514.119999999995</v>
          </cell>
          <cell r="F72">
            <v>0</v>
          </cell>
          <cell r="G72">
            <v>1</v>
          </cell>
          <cell r="H72" t="str">
            <v>25B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1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3152</v>
          </cell>
          <cell r="AK72" t="str">
            <v>23152</v>
          </cell>
          <cell r="AL72" t="str">
            <v>Flood Alleviation - Iford Lane, Bournemouth (AMP6DBOUR102)</v>
          </cell>
          <cell r="AM72" t="str">
            <v>Y</v>
          </cell>
          <cell r="AN72" t="e">
            <v>#N/A</v>
          </cell>
          <cell r="AO72" t="str">
            <v>C9773</v>
          </cell>
        </row>
        <row r="73">
          <cell r="B73" t="str">
            <v>CF106</v>
          </cell>
          <cell r="C73">
            <v>-204505.66999999993</v>
          </cell>
          <cell r="D73">
            <v>42551</v>
          </cell>
          <cell r="E73">
            <v>-204505.66999999993</v>
          </cell>
          <cell r="F73">
            <v>0</v>
          </cell>
          <cell r="G73">
            <v>1</v>
          </cell>
          <cell r="H73" t="str">
            <v>25B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0498</v>
          </cell>
          <cell r="AK73" t="str">
            <v>T3265</v>
          </cell>
          <cell r="AL73" t="str">
            <v>Operational CCTV 13/14</v>
          </cell>
          <cell r="AM73" t="str">
            <v>N</v>
          </cell>
          <cell r="AN73" t="e">
            <v>#N/A</v>
          </cell>
          <cell r="AO73" t="str">
            <v>CF106</v>
          </cell>
        </row>
        <row r="74">
          <cell r="B74" t="str">
            <v>CF139</v>
          </cell>
          <cell r="C74">
            <v>10112.760000000009</v>
          </cell>
          <cell r="D74">
            <v>42551</v>
          </cell>
          <cell r="E74">
            <v>10112.760000000009</v>
          </cell>
          <cell r="F74">
            <v>0</v>
          </cell>
          <cell r="G74">
            <v>1</v>
          </cell>
          <cell r="H74" t="str">
            <v>25B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3013</v>
          </cell>
          <cell r="AK74" t="str">
            <v>23013</v>
          </cell>
          <cell r="AL74" t="str">
            <v>Brunswick Street Bristol Sewer Collapse</v>
          </cell>
          <cell r="AM74" t="str">
            <v>Y</v>
          </cell>
          <cell r="AN74" t="e">
            <v>#N/A</v>
          </cell>
          <cell r="AO74" t="str">
            <v>CF139</v>
          </cell>
        </row>
        <row r="75">
          <cell r="B75" t="str">
            <v>CF202</v>
          </cell>
          <cell r="C75">
            <v>-38515.020000000004</v>
          </cell>
          <cell r="D75">
            <v>42551</v>
          </cell>
          <cell r="E75">
            <v>-38515.020000000004</v>
          </cell>
          <cell r="F75">
            <v>0</v>
          </cell>
          <cell r="G75">
            <v>1</v>
          </cell>
          <cell r="H75" t="str">
            <v>25B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29156</v>
          </cell>
          <cell r="AK75" t="str">
            <v>29156</v>
          </cell>
          <cell r="AL75" t="str">
            <v>Oak End Way Chard Sewer Replacement</v>
          </cell>
          <cell r="AM75" t="str">
            <v>N</v>
          </cell>
          <cell r="AN75" t="e">
            <v>#N/A</v>
          </cell>
          <cell r="AO75" t="str">
            <v>CF202</v>
          </cell>
        </row>
        <row r="76">
          <cell r="B76" t="str">
            <v>CH099</v>
          </cell>
          <cell r="C76">
            <v>36796.21</v>
          </cell>
          <cell r="D76">
            <v>42551</v>
          </cell>
          <cell r="E76">
            <v>36796.21</v>
          </cell>
          <cell r="F76">
            <v>0</v>
          </cell>
          <cell r="G76">
            <v>1</v>
          </cell>
          <cell r="H76" t="str">
            <v>25B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3013</v>
          </cell>
          <cell r="AK76" t="str">
            <v>23013</v>
          </cell>
          <cell r="AL76" t="str">
            <v>M32 Hambrook Sewer Repair</v>
          </cell>
          <cell r="AM76" t="str">
            <v>Y</v>
          </cell>
          <cell r="AN76" t="e">
            <v>#N/A</v>
          </cell>
          <cell r="AO76" t="str">
            <v>CH099</v>
          </cell>
        </row>
        <row r="77">
          <cell r="B77" t="str">
            <v>CH142</v>
          </cell>
          <cell r="C77">
            <v>139338.71</v>
          </cell>
          <cell r="D77">
            <v>42551</v>
          </cell>
          <cell r="E77">
            <v>0</v>
          </cell>
          <cell r="F77">
            <v>139338.71</v>
          </cell>
          <cell r="G77">
            <v>0</v>
          </cell>
          <cell r="H77" t="str">
            <v>25A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20498</v>
          </cell>
          <cell r="AK77" t="str">
            <v>T0640</v>
          </cell>
          <cell r="AL77" t="str">
            <v>Sewerage Network Statutory Obligations 15/16</v>
          </cell>
          <cell r="AM77" t="str">
            <v>Y</v>
          </cell>
          <cell r="AN77" t="str">
            <v>CH142</v>
          </cell>
          <cell r="AO77" t="str">
            <v>CH142</v>
          </cell>
        </row>
        <row r="78">
          <cell r="B78" t="str">
            <v>CH225</v>
          </cell>
          <cell r="C78">
            <v>17328.560000000001</v>
          </cell>
          <cell r="D78">
            <v>42551</v>
          </cell>
          <cell r="E78">
            <v>17328.560000000001</v>
          </cell>
          <cell r="F78">
            <v>0</v>
          </cell>
          <cell r="G78">
            <v>1</v>
          </cell>
          <cell r="H78" t="str">
            <v>25B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13172</v>
          </cell>
          <cell r="AK78" t="str">
            <v>13172</v>
          </cell>
          <cell r="AL78" t="str">
            <v>13 Pine Vale Crescent B'Mth</v>
          </cell>
          <cell r="AM78" t="str">
            <v>Y</v>
          </cell>
          <cell r="AN78" t="e">
            <v>#N/A</v>
          </cell>
          <cell r="AO78" t="str">
            <v>CH225</v>
          </cell>
        </row>
        <row r="79">
          <cell r="B79" t="str">
            <v>CH252</v>
          </cell>
          <cell r="C79">
            <v>14878.03</v>
          </cell>
          <cell r="D79">
            <v>42551</v>
          </cell>
          <cell r="E79">
            <v>0</v>
          </cell>
          <cell r="F79">
            <v>14878.03</v>
          </cell>
          <cell r="G79">
            <v>0</v>
          </cell>
          <cell r="H79" t="str">
            <v>25A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5250</v>
          </cell>
          <cell r="AK79" t="str">
            <v>15250</v>
          </cell>
          <cell r="AL79" t="str">
            <v>Poole Blandford road mini roundabout SPS update</v>
          </cell>
          <cell r="AM79" t="str">
            <v>Y</v>
          </cell>
          <cell r="AN79" t="str">
            <v>CH252</v>
          </cell>
          <cell r="AO79" t="str">
            <v>CH252</v>
          </cell>
        </row>
        <row r="80">
          <cell r="B80" t="str">
            <v>CH262</v>
          </cell>
          <cell r="C80">
            <v>63380.03</v>
          </cell>
          <cell r="D80">
            <v>42551</v>
          </cell>
          <cell r="E80">
            <v>63380.03</v>
          </cell>
          <cell r="F80">
            <v>0</v>
          </cell>
          <cell r="G80">
            <v>1</v>
          </cell>
          <cell r="H80" t="str">
            <v>25B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3152</v>
          </cell>
          <cell r="AK80" t="str">
            <v>13152</v>
          </cell>
          <cell r="AL80" t="str">
            <v>Manvern Rd Bournemouth</v>
          </cell>
          <cell r="AM80" t="str">
            <v>Y</v>
          </cell>
          <cell r="AN80" t="e">
            <v>#N/A</v>
          </cell>
          <cell r="AO80" t="str">
            <v>CH262</v>
          </cell>
        </row>
        <row r="81">
          <cell r="B81" t="str">
            <v>CJ129</v>
          </cell>
          <cell r="C81">
            <v>12004.79</v>
          </cell>
          <cell r="D81">
            <v>42551</v>
          </cell>
          <cell r="E81">
            <v>12004.79</v>
          </cell>
          <cell r="F81">
            <v>0</v>
          </cell>
          <cell r="G81">
            <v>1</v>
          </cell>
          <cell r="H81" t="str">
            <v>25B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14027</v>
          </cell>
          <cell r="AK81" t="str">
            <v>T0640</v>
          </cell>
          <cell r="AL81" t="str">
            <v>Failland Crecent Bristol</v>
          </cell>
          <cell r="AM81" t="str">
            <v>Y</v>
          </cell>
          <cell r="AN81" t="e">
            <v>#N/A</v>
          </cell>
          <cell r="AO81" t="str">
            <v>CJ129</v>
          </cell>
        </row>
        <row r="82">
          <cell r="B82" t="str">
            <v>CJ137</v>
          </cell>
          <cell r="C82">
            <v>410.21</v>
          </cell>
          <cell r="D82">
            <v>42551</v>
          </cell>
          <cell r="E82">
            <v>410.21</v>
          </cell>
          <cell r="F82">
            <v>0</v>
          </cell>
          <cell r="G82">
            <v>1</v>
          </cell>
          <cell r="H82" t="str">
            <v>25B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4013</v>
          </cell>
          <cell r="AK82" t="str">
            <v>14013</v>
          </cell>
          <cell r="AL82" t="str">
            <v>rear of 352 Gloucester Road</v>
          </cell>
          <cell r="AM82" t="str">
            <v>Y</v>
          </cell>
          <cell r="AN82" t="e">
            <v>#N/A</v>
          </cell>
          <cell r="AO82" t="str">
            <v>CJ137</v>
          </cell>
        </row>
        <row r="83">
          <cell r="B83" t="str">
            <v>CJ143</v>
          </cell>
          <cell r="C83">
            <v>2130.14</v>
          </cell>
          <cell r="D83">
            <v>42551</v>
          </cell>
          <cell r="E83">
            <v>2130.14</v>
          </cell>
          <cell r="F83">
            <v>0</v>
          </cell>
          <cell r="G83">
            <v>1</v>
          </cell>
          <cell r="H83" t="str">
            <v>25B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4016</v>
          </cell>
          <cell r="AK83" t="str">
            <v>14016</v>
          </cell>
          <cell r="AL83" t="str">
            <v>10 Badmington Rd Bristol</v>
          </cell>
          <cell r="AM83" t="str">
            <v>Y</v>
          </cell>
          <cell r="AN83" t="e">
            <v>#N/A</v>
          </cell>
          <cell r="AO83" t="str">
            <v>CJ143</v>
          </cell>
        </row>
        <row r="84">
          <cell r="B84" t="str">
            <v>CJ176</v>
          </cell>
          <cell r="C84">
            <v>144.30000000000001</v>
          </cell>
          <cell r="D84">
            <v>42551</v>
          </cell>
          <cell r="E84">
            <v>0</v>
          </cell>
          <cell r="F84">
            <v>144.30000000000001</v>
          </cell>
          <cell r="G84">
            <v>0</v>
          </cell>
          <cell r="H84" t="str">
            <v>25A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5088</v>
          </cell>
          <cell r="AK84" t="str">
            <v>15088</v>
          </cell>
          <cell r="AL84" t="str">
            <v>Alderholt Sandleheath Road SPS</v>
          </cell>
          <cell r="AM84" t="str">
            <v>Y</v>
          </cell>
          <cell r="AN84" t="str">
            <v>CJ176</v>
          </cell>
          <cell r="AO84" t="str">
            <v>CJ176</v>
          </cell>
        </row>
        <row r="85">
          <cell r="B85" t="str">
            <v>CR166</v>
          </cell>
          <cell r="C85">
            <v>286.63999999999942</v>
          </cell>
          <cell r="D85">
            <v>42551</v>
          </cell>
          <cell r="E85">
            <v>286.63999999999942</v>
          </cell>
          <cell r="F85">
            <v>0</v>
          </cell>
          <cell r="G85">
            <v>1</v>
          </cell>
          <cell r="H85" t="str">
            <v>25B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1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3235</v>
          </cell>
          <cell r="AK85" t="str">
            <v>23235</v>
          </cell>
          <cell r="AL85" t="str">
            <v>High Street, Paulton Culvert Collapse</v>
          </cell>
          <cell r="AM85" t="str">
            <v>Y</v>
          </cell>
          <cell r="AN85" t="e">
            <v>#N/A</v>
          </cell>
          <cell r="AO85" t="str">
            <v>CR166</v>
          </cell>
        </row>
        <row r="86">
          <cell r="B86" t="str">
            <v>CT051</v>
          </cell>
          <cell r="C86">
            <v>61.669999999998254</v>
          </cell>
          <cell r="D86">
            <v>42551</v>
          </cell>
          <cell r="E86">
            <v>0</v>
          </cell>
          <cell r="F86">
            <v>61.669999999998254</v>
          </cell>
          <cell r="G86">
            <v>0</v>
          </cell>
          <cell r="H86" t="str">
            <v>25A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98</v>
          </cell>
          <cell r="AK86" t="str">
            <v>T0703</v>
          </cell>
          <cell r="AL86" t="str">
            <v>DNP3 Telemetry Trial</v>
          </cell>
          <cell r="AM86" t="str">
            <v>Y</v>
          </cell>
          <cell r="AN86" t="str">
            <v>CT051</v>
          </cell>
          <cell r="AO86" t="str">
            <v>CT051</v>
          </cell>
        </row>
        <row r="87">
          <cell r="B87" t="str">
            <v>CU023</v>
          </cell>
          <cell r="C87">
            <v>97.630000000004657</v>
          </cell>
          <cell r="D87">
            <v>42551</v>
          </cell>
          <cell r="E87">
            <v>97.630000000004657</v>
          </cell>
          <cell r="F87">
            <v>0</v>
          </cell>
          <cell r="G87">
            <v>1</v>
          </cell>
          <cell r="H87" t="str">
            <v>25B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0498</v>
          </cell>
          <cell r="AK87" t="str">
            <v>T3265</v>
          </cell>
          <cell r="AL87" t="str">
            <v>Planned Sewer R&amp;M Works 10/11</v>
          </cell>
          <cell r="AM87" t="str">
            <v>Y</v>
          </cell>
          <cell r="AN87" t="e">
            <v>#N/A</v>
          </cell>
          <cell r="AO87" t="str">
            <v>CU023</v>
          </cell>
        </row>
        <row r="88">
          <cell r="B88" t="str">
            <v>CV112</v>
          </cell>
          <cell r="C88">
            <v>301.93000000000029</v>
          </cell>
          <cell r="D88">
            <v>42551</v>
          </cell>
          <cell r="E88">
            <v>301.93000000000029</v>
          </cell>
          <cell r="F88">
            <v>0</v>
          </cell>
          <cell r="G88">
            <v>1</v>
          </cell>
          <cell r="H88" t="str">
            <v>25B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404</v>
          </cell>
          <cell r="AK88" t="str">
            <v>14404</v>
          </cell>
          <cell r="AL88" t="str">
            <v>Beaminster Southgate SPS Rising Main Investigation</v>
          </cell>
          <cell r="AM88" t="str">
            <v>Y</v>
          </cell>
          <cell r="AN88" t="e">
            <v>#N/A</v>
          </cell>
          <cell r="AO88" t="str">
            <v>CV112</v>
          </cell>
        </row>
        <row r="89">
          <cell r="B89" t="str">
            <v>CV179</v>
          </cell>
          <cell r="C89">
            <v>218.95000000000073</v>
          </cell>
          <cell r="D89">
            <v>42551</v>
          </cell>
          <cell r="E89">
            <v>218.95000000000073</v>
          </cell>
          <cell r="F89">
            <v>0</v>
          </cell>
          <cell r="G89">
            <v>1</v>
          </cell>
          <cell r="H89" t="str">
            <v>25B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1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20498</v>
          </cell>
          <cell r="AK89" t="str">
            <v>20934</v>
          </cell>
          <cell r="AL89" t="str">
            <v>Sherbourne - Strategic Crossing Sewer Rehabilitation</v>
          </cell>
          <cell r="AM89" t="str">
            <v>Y</v>
          </cell>
          <cell r="AN89" t="e">
            <v>#N/A</v>
          </cell>
          <cell r="AO89" t="str">
            <v>CV179</v>
          </cell>
        </row>
        <row r="90">
          <cell r="B90" t="str">
            <v>CW092</v>
          </cell>
          <cell r="C90">
            <v>-27025.349999999991</v>
          </cell>
          <cell r="D90">
            <v>42551</v>
          </cell>
          <cell r="E90">
            <v>-27025.349999999991</v>
          </cell>
          <cell r="F90">
            <v>0</v>
          </cell>
          <cell r="G90">
            <v>1</v>
          </cell>
          <cell r="H90" t="str">
            <v>25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23013</v>
          </cell>
          <cell r="AK90" t="str">
            <v>23013</v>
          </cell>
          <cell r="AL90" t="str">
            <v>Sevier Street Bristol Swr Rehab</v>
          </cell>
          <cell r="AM90" t="str">
            <v>N</v>
          </cell>
          <cell r="AN90" t="e">
            <v>#N/A</v>
          </cell>
          <cell r="AO90" t="str">
            <v>CW092</v>
          </cell>
        </row>
        <row r="91">
          <cell r="B91" t="str">
            <v>CW175</v>
          </cell>
          <cell r="C91">
            <v>301.93000000000029</v>
          </cell>
          <cell r="D91">
            <v>42551</v>
          </cell>
          <cell r="E91">
            <v>301.93000000000029</v>
          </cell>
          <cell r="F91">
            <v>0</v>
          </cell>
          <cell r="G91">
            <v>1</v>
          </cell>
          <cell r="H91" t="str">
            <v>25B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23029</v>
          </cell>
          <cell r="AK91" t="str">
            <v>23029</v>
          </cell>
          <cell r="AL91" t="str">
            <v>Box Hill Corsham Sewer Relay</v>
          </cell>
          <cell r="AM91" t="str">
            <v>Y</v>
          </cell>
          <cell r="AN91" t="e">
            <v>#N/A</v>
          </cell>
          <cell r="AO91" t="str">
            <v>CW175</v>
          </cell>
        </row>
        <row r="92">
          <cell r="B92" t="str">
            <v>CY146</v>
          </cell>
          <cell r="C92">
            <v>31.980000000003201</v>
          </cell>
          <cell r="D92">
            <v>42551</v>
          </cell>
          <cell r="E92">
            <v>31.980000000003201</v>
          </cell>
          <cell r="F92">
            <v>0</v>
          </cell>
          <cell r="G92">
            <v>1</v>
          </cell>
          <cell r="H92" t="str">
            <v>25B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1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3013</v>
          </cell>
          <cell r="AK92" t="str">
            <v>23013</v>
          </cell>
          <cell r="AL92" t="str">
            <v>Bedminster, Springfield House Sewer Requisition</v>
          </cell>
          <cell r="AM92" t="str">
            <v>Y</v>
          </cell>
          <cell r="AN92" t="e">
            <v>#N/A</v>
          </cell>
          <cell r="AO92" t="str">
            <v>CY146</v>
          </cell>
        </row>
        <row r="93">
          <cell r="B93" t="str">
            <v>D9710</v>
          </cell>
          <cell r="C93">
            <v>27053.87</v>
          </cell>
          <cell r="D93">
            <v>42551</v>
          </cell>
          <cell r="E93">
            <v>0</v>
          </cell>
          <cell r="F93">
            <v>27053.87</v>
          </cell>
          <cell r="G93">
            <v>0</v>
          </cell>
          <cell r="H93" t="str">
            <v>25A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14027</v>
          </cell>
          <cell r="AK93" t="str">
            <v>13268</v>
          </cell>
          <cell r="AL93" t="str">
            <v>Saltmarsh TSPS Strategic Review</v>
          </cell>
          <cell r="AM93" t="str">
            <v>Y</v>
          </cell>
          <cell r="AN93" t="str">
            <v>D9710</v>
          </cell>
          <cell r="AO93" t="str">
            <v>D9710</v>
          </cell>
        </row>
        <row r="94">
          <cell r="B94" t="str">
            <v>DH096</v>
          </cell>
          <cell r="C94">
            <v>43127.59</v>
          </cell>
          <cell r="D94">
            <v>42551</v>
          </cell>
          <cell r="E94">
            <v>0</v>
          </cell>
          <cell r="F94">
            <v>43127.59</v>
          </cell>
          <cell r="G94">
            <v>0</v>
          </cell>
          <cell r="H94" t="str">
            <v>26B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0498</v>
          </cell>
          <cell r="AK94" t="str">
            <v>T3265</v>
          </cell>
          <cell r="AL94" t="str">
            <v>MCERTS Refurbishment 15 / 16</v>
          </cell>
          <cell r="AM94" t="str">
            <v>Y</v>
          </cell>
          <cell r="AN94" t="str">
            <v>DH096</v>
          </cell>
          <cell r="AO94" t="str">
            <v>DH096</v>
          </cell>
        </row>
        <row r="95">
          <cell r="B95" t="str">
            <v>DH168</v>
          </cell>
          <cell r="C95">
            <v>29193.3</v>
          </cell>
          <cell r="D95">
            <v>42551</v>
          </cell>
          <cell r="E95">
            <v>0</v>
          </cell>
          <cell r="F95">
            <v>29193.3</v>
          </cell>
          <cell r="G95">
            <v>0</v>
          </cell>
          <cell r="H95" t="str">
            <v>26B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13096</v>
          </cell>
          <cell r="AK95" t="str">
            <v>13096</v>
          </cell>
          <cell r="AL95" t="str">
            <v>dorchester stw - Humus desludging improvements and return pumping station</v>
          </cell>
          <cell r="AM95" t="str">
            <v>Y</v>
          </cell>
          <cell r="AN95" t="str">
            <v>DH168</v>
          </cell>
          <cell r="AO95" t="str">
            <v>DH168</v>
          </cell>
        </row>
        <row r="96">
          <cell r="B96" t="str">
            <v>DH171</v>
          </cell>
          <cell r="C96">
            <v>36791.42</v>
          </cell>
          <cell r="D96">
            <v>42551</v>
          </cell>
          <cell r="E96">
            <v>0</v>
          </cell>
          <cell r="F96">
            <v>36791.42</v>
          </cell>
          <cell r="G96">
            <v>0</v>
          </cell>
          <cell r="H96" t="str">
            <v>26B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20497</v>
          </cell>
          <cell r="AK96" t="str">
            <v>T0640</v>
          </cell>
          <cell r="AL96" t="str">
            <v>Northern Area Odour Media 2015 / 16</v>
          </cell>
          <cell r="AM96" t="str">
            <v>Y</v>
          </cell>
          <cell r="AN96" t="str">
            <v>DH171</v>
          </cell>
          <cell r="AO96" t="str">
            <v>DH171</v>
          </cell>
        </row>
        <row r="97">
          <cell r="B97" t="str">
            <v>DH236</v>
          </cell>
          <cell r="C97">
            <v>222716</v>
          </cell>
          <cell r="D97">
            <v>42551</v>
          </cell>
          <cell r="E97">
            <v>0</v>
          </cell>
          <cell r="F97">
            <v>222716</v>
          </cell>
          <cell r="G97">
            <v>0</v>
          </cell>
          <cell r="H97" t="str">
            <v>26B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19541</v>
          </cell>
          <cell r="AK97" t="str">
            <v>19541</v>
          </cell>
          <cell r="AL97" t="str">
            <v>Swanage STW Membrane renewal</v>
          </cell>
          <cell r="AM97" t="str">
            <v>Y</v>
          </cell>
          <cell r="AN97" t="str">
            <v>DH236</v>
          </cell>
          <cell r="AO97" t="str">
            <v>DH236</v>
          </cell>
        </row>
        <row r="98">
          <cell r="B98" t="str">
            <v>EG085</v>
          </cell>
          <cell r="C98">
            <v>134868.04</v>
          </cell>
          <cell r="D98">
            <v>42551</v>
          </cell>
          <cell r="E98">
            <v>0</v>
          </cell>
          <cell r="F98">
            <v>134868.04</v>
          </cell>
          <cell r="G98">
            <v>0</v>
          </cell>
          <cell r="H98">
            <v>1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1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498</v>
          </cell>
          <cell r="AK98" t="str">
            <v>T0703</v>
          </cell>
          <cell r="AL98" t="str">
            <v>Review of IS Network Monitoring Tools</v>
          </cell>
          <cell r="AM98" t="str">
            <v>Y</v>
          </cell>
          <cell r="AN98" t="str">
            <v>EG085</v>
          </cell>
          <cell r="AO98" t="str">
            <v>EG085</v>
          </cell>
        </row>
        <row r="99">
          <cell r="B99" t="str">
            <v>EG100</v>
          </cell>
          <cell r="C99">
            <v>604558.5</v>
          </cell>
          <cell r="D99">
            <v>42551</v>
          </cell>
          <cell r="E99">
            <v>0</v>
          </cell>
          <cell r="F99">
            <v>604558.5</v>
          </cell>
          <cell r="G99">
            <v>0</v>
          </cell>
          <cell r="H99">
            <v>1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20498</v>
          </cell>
          <cell r="AK99" t="str">
            <v>T0703</v>
          </cell>
          <cell r="AL99" t="str">
            <v>Disaster Recovery Optimisation</v>
          </cell>
          <cell r="AM99" t="str">
            <v>Y</v>
          </cell>
          <cell r="AN99" t="str">
            <v>EG100</v>
          </cell>
          <cell r="AO99" t="str">
            <v>EG100</v>
          </cell>
        </row>
        <row r="100">
          <cell r="B100" t="str">
            <v>EH089</v>
          </cell>
          <cell r="C100">
            <v>29426</v>
          </cell>
          <cell r="D100">
            <v>42551</v>
          </cell>
          <cell r="E100">
            <v>0</v>
          </cell>
          <cell r="F100">
            <v>29426</v>
          </cell>
          <cell r="G100">
            <v>0</v>
          </cell>
          <cell r="H100" t="str">
            <v>15LAB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20498</v>
          </cell>
          <cell r="AK100" t="str">
            <v>TB806</v>
          </cell>
          <cell r="AL100" t="str">
            <v>Lab - Flow Cytometer</v>
          </cell>
          <cell r="AM100" t="str">
            <v>Y</v>
          </cell>
          <cell r="AN100" t="str">
            <v>EH089</v>
          </cell>
          <cell r="AO100" t="str">
            <v>EH089</v>
          </cell>
        </row>
        <row r="101">
          <cell r="B101" t="str">
            <v>EH090</v>
          </cell>
          <cell r="C101">
            <v>74524.22</v>
          </cell>
          <cell r="D101">
            <v>42551</v>
          </cell>
          <cell r="E101">
            <v>0</v>
          </cell>
          <cell r="F101">
            <v>74524.22</v>
          </cell>
          <cell r="G101">
            <v>0</v>
          </cell>
          <cell r="H101" t="str">
            <v>15LAB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20498</v>
          </cell>
          <cell r="AK101" t="str">
            <v>TB806</v>
          </cell>
          <cell r="AL101" t="str">
            <v>Labs - Minor Maintenance</v>
          </cell>
          <cell r="AM101" t="str">
            <v>Y</v>
          </cell>
          <cell r="AN101" t="str">
            <v>EH090</v>
          </cell>
          <cell r="AO101" t="str">
            <v>EH090</v>
          </cell>
        </row>
        <row r="102">
          <cell r="B102" t="str">
            <v>EH091</v>
          </cell>
          <cell r="C102">
            <v>37432.089999999997</v>
          </cell>
          <cell r="D102">
            <v>42551</v>
          </cell>
          <cell r="E102">
            <v>0</v>
          </cell>
          <cell r="F102">
            <v>37432.089999999997</v>
          </cell>
          <cell r="G102">
            <v>0</v>
          </cell>
          <cell r="H102" t="str">
            <v>15ACC</v>
          </cell>
          <cell r="I102">
            <v>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20498</v>
          </cell>
          <cell r="AK102" t="str">
            <v>TB806</v>
          </cell>
          <cell r="AL102" t="str">
            <v>Lab - General FM</v>
          </cell>
          <cell r="AM102" t="str">
            <v>Y</v>
          </cell>
          <cell r="AN102" t="str">
            <v>EH091</v>
          </cell>
          <cell r="AO102" t="str">
            <v>EH091</v>
          </cell>
        </row>
        <row r="103">
          <cell r="B103" t="str">
            <v>EH095</v>
          </cell>
          <cell r="C103">
            <v>255015.16</v>
          </cell>
          <cell r="D103">
            <v>42551</v>
          </cell>
          <cell r="E103">
            <v>0</v>
          </cell>
          <cell r="F103">
            <v>255015.16</v>
          </cell>
          <cell r="G103">
            <v>0</v>
          </cell>
          <cell r="H103" t="str">
            <v>15ACC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0498</v>
          </cell>
          <cell r="AK103" t="str">
            <v>P0050</v>
          </cell>
          <cell r="AL103" t="str">
            <v>Regional FM</v>
          </cell>
          <cell r="AM103" t="str">
            <v>Y</v>
          </cell>
          <cell r="AN103" t="str">
            <v>EH095</v>
          </cell>
          <cell r="AO103" t="str">
            <v>EH095</v>
          </cell>
        </row>
        <row r="104">
          <cell r="B104" t="str">
            <v>EH096</v>
          </cell>
          <cell r="C104">
            <v>48430.47</v>
          </cell>
          <cell r="D104">
            <v>42551</v>
          </cell>
          <cell r="E104">
            <v>0</v>
          </cell>
          <cell r="F104">
            <v>48430.47</v>
          </cell>
          <cell r="G104">
            <v>0</v>
          </cell>
          <cell r="H104" t="str">
            <v>15ACC</v>
          </cell>
          <cell r="I104">
            <v>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20498</v>
          </cell>
          <cell r="AK104" t="str">
            <v>PB026</v>
          </cell>
          <cell r="AL104" t="str">
            <v>Regional Estates</v>
          </cell>
          <cell r="AM104" t="str">
            <v>Y</v>
          </cell>
          <cell r="AN104" t="str">
            <v>EH096</v>
          </cell>
          <cell r="AO104" t="str">
            <v>EH096</v>
          </cell>
        </row>
        <row r="105">
          <cell r="B105" t="str">
            <v>EH123</v>
          </cell>
          <cell r="C105">
            <v>201083.64</v>
          </cell>
          <cell r="D105">
            <v>42551</v>
          </cell>
          <cell r="E105">
            <v>0</v>
          </cell>
          <cell r="F105">
            <v>201083.64</v>
          </cell>
          <cell r="G105">
            <v>0</v>
          </cell>
          <cell r="H105" t="str">
            <v>15ACC</v>
          </cell>
          <cell r="I105">
            <v>1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2001</v>
          </cell>
          <cell r="AK105" t="str">
            <v>P0050</v>
          </cell>
          <cell r="AL105" t="str">
            <v>Offices &amp; Depots Maintenance - 15-16</v>
          </cell>
          <cell r="AM105" t="str">
            <v>Y</v>
          </cell>
          <cell r="AN105" t="str">
            <v>EH123</v>
          </cell>
          <cell r="AO105" t="str">
            <v>EH123</v>
          </cell>
        </row>
        <row r="106">
          <cell r="B106" t="str">
            <v>EH124</v>
          </cell>
          <cell r="C106">
            <v>114917.92</v>
          </cell>
          <cell r="D106">
            <v>42551</v>
          </cell>
          <cell r="E106">
            <v>0</v>
          </cell>
          <cell r="F106">
            <v>114917.92</v>
          </cell>
          <cell r="G106">
            <v>0</v>
          </cell>
          <cell r="H106" t="str">
            <v>15ACC</v>
          </cell>
          <cell r="I106">
            <v>1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20498</v>
          </cell>
          <cell r="AK106" t="str">
            <v>PB026</v>
          </cell>
          <cell r="AL106" t="str">
            <v>Residential Property Maintenance - 15-16</v>
          </cell>
          <cell r="AM106" t="str">
            <v>Y</v>
          </cell>
          <cell r="AN106" t="str">
            <v>EH124</v>
          </cell>
          <cell r="AO106" t="str">
            <v>EH124</v>
          </cell>
        </row>
        <row r="107">
          <cell r="B107" t="str">
            <v>EH159</v>
          </cell>
          <cell r="C107">
            <v>193612.7</v>
          </cell>
          <cell r="D107">
            <v>42551</v>
          </cell>
          <cell r="E107">
            <v>0</v>
          </cell>
          <cell r="F107">
            <v>193612.7</v>
          </cell>
          <cell r="G107">
            <v>0</v>
          </cell>
          <cell r="H107">
            <v>19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20498</v>
          </cell>
          <cell r="AK107" t="str">
            <v>T0640</v>
          </cell>
          <cell r="AL107" t="str">
            <v>CCTV crew equipment purchase</v>
          </cell>
          <cell r="AM107" t="str">
            <v>Y</v>
          </cell>
          <cell r="AN107" t="str">
            <v>EH159</v>
          </cell>
          <cell r="AO107" t="str">
            <v>EH159</v>
          </cell>
        </row>
        <row r="108">
          <cell r="B108" t="str">
            <v>EH179</v>
          </cell>
          <cell r="C108">
            <v>293033.45</v>
          </cell>
          <cell r="D108">
            <v>42551</v>
          </cell>
          <cell r="E108">
            <v>0</v>
          </cell>
          <cell r="F108">
            <v>293033.45</v>
          </cell>
          <cell r="G108">
            <v>0</v>
          </cell>
          <cell r="H108">
            <v>18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20498</v>
          </cell>
          <cell r="AK108" t="str">
            <v>T0703</v>
          </cell>
          <cell r="AL108" t="str">
            <v>Office 365 Implementation</v>
          </cell>
          <cell r="AM108" t="str">
            <v>Y</v>
          </cell>
          <cell r="AN108" t="str">
            <v>EH179</v>
          </cell>
          <cell r="AO108" t="str">
            <v>EH179</v>
          </cell>
        </row>
        <row r="109">
          <cell r="B109" t="str">
            <v>EH183</v>
          </cell>
          <cell r="C109">
            <v>105116.57</v>
          </cell>
          <cell r="D109">
            <v>42551</v>
          </cell>
          <cell r="E109">
            <v>0</v>
          </cell>
          <cell r="F109">
            <v>105116.57</v>
          </cell>
          <cell r="G109">
            <v>0</v>
          </cell>
          <cell r="H109">
            <v>18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20498</v>
          </cell>
          <cell r="AK109" t="str">
            <v>T0703</v>
          </cell>
          <cell r="AL109" t="str">
            <v>Process Risk Assessment Improvements</v>
          </cell>
          <cell r="AM109" t="str">
            <v>Y</v>
          </cell>
          <cell r="AN109" t="str">
            <v>EH183</v>
          </cell>
          <cell r="AO109" t="str">
            <v>EH183</v>
          </cell>
        </row>
        <row r="110">
          <cell r="B110" t="str">
            <v>EH184</v>
          </cell>
          <cell r="C110">
            <v>68616.800000000003</v>
          </cell>
          <cell r="D110">
            <v>42551</v>
          </cell>
          <cell r="E110">
            <v>0</v>
          </cell>
          <cell r="F110">
            <v>68616.800000000003</v>
          </cell>
          <cell r="G110">
            <v>0</v>
          </cell>
          <cell r="H110">
            <v>18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20498</v>
          </cell>
          <cell r="AK110" t="str">
            <v>T0703</v>
          </cell>
          <cell r="AL110" t="str">
            <v>Meridian Replacement</v>
          </cell>
          <cell r="AM110" t="str">
            <v>Y</v>
          </cell>
          <cell r="AN110" t="str">
            <v>EH184</v>
          </cell>
          <cell r="AO110" t="str">
            <v>EH184</v>
          </cell>
        </row>
        <row r="111">
          <cell r="B111" t="str">
            <v>EH185</v>
          </cell>
          <cell r="C111">
            <v>18484.400000000001</v>
          </cell>
          <cell r="D111">
            <v>42551</v>
          </cell>
          <cell r="E111">
            <v>0</v>
          </cell>
          <cell r="F111">
            <v>18484.400000000001</v>
          </cell>
          <cell r="G111">
            <v>0</v>
          </cell>
          <cell r="H111">
            <v>1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0020</v>
          </cell>
          <cell r="AK111" t="str">
            <v>T0703</v>
          </cell>
          <cell r="AL111" t="str">
            <v>BWBSL Learning Management Solution</v>
          </cell>
          <cell r="AM111" t="str">
            <v>Y</v>
          </cell>
          <cell r="AN111" t="str">
            <v>EH185</v>
          </cell>
          <cell r="AO111" t="str">
            <v>EH185</v>
          </cell>
        </row>
        <row r="112">
          <cell r="B112" t="str">
            <v>EH186</v>
          </cell>
          <cell r="C112">
            <v>8332.16</v>
          </cell>
          <cell r="D112">
            <v>42551</v>
          </cell>
          <cell r="E112">
            <v>0</v>
          </cell>
          <cell r="F112">
            <v>8332.16</v>
          </cell>
          <cell r="G112">
            <v>0</v>
          </cell>
          <cell r="H112">
            <v>18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0498</v>
          </cell>
          <cell r="AK112" t="str">
            <v>T0703</v>
          </cell>
          <cell r="AL112" t="str">
            <v>On-line Services - System and Service Review</v>
          </cell>
          <cell r="AM112" t="str">
            <v>Y</v>
          </cell>
          <cell r="AN112" t="str">
            <v>EH186</v>
          </cell>
          <cell r="AO112" t="str">
            <v>EH186</v>
          </cell>
        </row>
        <row r="113">
          <cell r="B113" t="str">
            <v>EH187</v>
          </cell>
          <cell r="C113">
            <v>28686.2</v>
          </cell>
          <cell r="D113">
            <v>42551</v>
          </cell>
          <cell r="E113">
            <v>0</v>
          </cell>
          <cell r="F113">
            <v>28686.2</v>
          </cell>
          <cell r="G113">
            <v>0</v>
          </cell>
          <cell r="H113">
            <v>1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1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0498</v>
          </cell>
          <cell r="AK113" t="str">
            <v>T0703</v>
          </cell>
          <cell r="AL113" t="str">
            <v>Secure Network Segregation</v>
          </cell>
          <cell r="AM113" t="str">
            <v>Y</v>
          </cell>
          <cell r="AN113" t="str">
            <v>EH187</v>
          </cell>
          <cell r="AO113" t="str">
            <v>EH187</v>
          </cell>
        </row>
        <row r="114">
          <cell r="B114" t="str">
            <v>EH189</v>
          </cell>
          <cell r="C114">
            <v>19071.95</v>
          </cell>
          <cell r="D114">
            <v>42551</v>
          </cell>
          <cell r="E114">
            <v>0</v>
          </cell>
          <cell r="F114">
            <v>19071.95</v>
          </cell>
          <cell r="G114">
            <v>0</v>
          </cell>
          <cell r="H114">
            <v>18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0498</v>
          </cell>
          <cell r="AK114" t="str">
            <v>T0703</v>
          </cell>
          <cell r="AL114" t="str">
            <v>Version Dog - Software version management system</v>
          </cell>
          <cell r="AM114" t="str">
            <v>Y</v>
          </cell>
          <cell r="AN114" t="str">
            <v>EH189</v>
          </cell>
          <cell r="AO114" t="str">
            <v>EH189</v>
          </cell>
        </row>
        <row r="115">
          <cell r="B115" t="str">
            <v>EJ009</v>
          </cell>
          <cell r="C115">
            <v>213949.99</v>
          </cell>
          <cell r="D115">
            <v>42551</v>
          </cell>
          <cell r="E115">
            <v>0</v>
          </cell>
          <cell r="F115">
            <v>213949.99</v>
          </cell>
          <cell r="G115">
            <v>0</v>
          </cell>
          <cell r="H115" t="str">
            <v>15LAB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0026</v>
          </cell>
          <cell r="AK115" t="str">
            <v>10026</v>
          </cell>
          <cell r="AL115" t="str">
            <v>Agilent 6495 LCMS Triple Quadrupole</v>
          </cell>
          <cell r="AM115" t="str">
            <v>Y</v>
          </cell>
          <cell r="AN115" t="str">
            <v>EJ009</v>
          </cell>
          <cell r="AO115" t="str">
            <v>EJ009</v>
          </cell>
        </row>
        <row r="116">
          <cell r="B116" t="str">
            <v>EJ021</v>
          </cell>
          <cell r="C116">
            <v>13379.38</v>
          </cell>
          <cell r="D116">
            <v>42551</v>
          </cell>
          <cell r="E116">
            <v>0</v>
          </cell>
          <cell r="F116">
            <v>13379.38</v>
          </cell>
          <cell r="G116">
            <v>0</v>
          </cell>
          <cell r="H116">
            <v>18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0498</v>
          </cell>
          <cell r="AK116" t="str">
            <v>PA301</v>
          </cell>
          <cell r="AL116" t="str">
            <v>Intranet Development 16-17</v>
          </cell>
          <cell r="AM116" t="str">
            <v>Y</v>
          </cell>
          <cell r="AN116" t="str">
            <v>EJ021</v>
          </cell>
          <cell r="AO116" t="str">
            <v>EJ021</v>
          </cell>
        </row>
        <row r="117">
          <cell r="B117" t="str">
            <v>EJ026</v>
          </cell>
          <cell r="C117">
            <v>12122.74</v>
          </cell>
          <cell r="D117">
            <v>42551</v>
          </cell>
          <cell r="E117">
            <v>0</v>
          </cell>
          <cell r="F117">
            <v>12122.74</v>
          </cell>
          <cell r="G117">
            <v>0</v>
          </cell>
          <cell r="H117" t="str">
            <v>15LAB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0498</v>
          </cell>
          <cell r="AK117" t="str">
            <v>10026</v>
          </cell>
          <cell r="AL117" t="str">
            <v>Saltford Lab Static Auto-samplers 2016/17</v>
          </cell>
          <cell r="AM117" t="str">
            <v>Y</v>
          </cell>
          <cell r="AN117" t="str">
            <v>EJ026</v>
          </cell>
          <cell r="AO117" t="str">
            <v>EJ026</v>
          </cell>
        </row>
        <row r="118">
          <cell r="B118" t="str">
            <v>EJ029</v>
          </cell>
          <cell r="C118">
            <v>10276.290000000001</v>
          </cell>
          <cell r="D118">
            <v>42551</v>
          </cell>
          <cell r="E118">
            <v>0</v>
          </cell>
          <cell r="F118">
            <v>10276.290000000001</v>
          </cell>
          <cell r="G118">
            <v>0</v>
          </cell>
          <cell r="H118" t="str">
            <v>15LAB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0026</v>
          </cell>
          <cell r="AK118" t="str">
            <v>10026</v>
          </cell>
          <cell r="AL118" t="str">
            <v>Saltford Lab Sampling Flow Monitoring 2016-17</v>
          </cell>
          <cell r="AM118" t="str">
            <v>Y</v>
          </cell>
          <cell r="AN118" t="str">
            <v>EJ029</v>
          </cell>
          <cell r="AO118" t="str">
            <v>EJ029</v>
          </cell>
        </row>
        <row r="119">
          <cell r="B119" t="str">
            <v>EJ035</v>
          </cell>
          <cell r="C119">
            <v>165861.32999999999</v>
          </cell>
          <cell r="D119">
            <v>42551</v>
          </cell>
          <cell r="E119">
            <v>0</v>
          </cell>
          <cell r="F119">
            <v>165861.32999999999</v>
          </cell>
          <cell r="G119">
            <v>0</v>
          </cell>
          <cell r="H119">
            <v>1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20498</v>
          </cell>
          <cell r="AK119" t="str">
            <v>T0703</v>
          </cell>
          <cell r="AL119" t="str">
            <v>IT Server Replacement 2016-17</v>
          </cell>
          <cell r="AM119" t="str">
            <v>Y</v>
          </cell>
          <cell r="AN119" t="str">
            <v>EJ035</v>
          </cell>
          <cell r="AO119" t="str">
            <v>EJ035</v>
          </cell>
        </row>
        <row r="120">
          <cell r="B120" t="str">
            <v>EJ036</v>
          </cell>
          <cell r="C120">
            <v>54114.78</v>
          </cell>
          <cell r="D120">
            <v>42551</v>
          </cell>
          <cell r="E120">
            <v>0</v>
          </cell>
          <cell r="F120">
            <v>54114.78</v>
          </cell>
          <cell r="G120">
            <v>0</v>
          </cell>
          <cell r="H120">
            <v>18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0498</v>
          </cell>
          <cell r="AK120" t="str">
            <v>T0703</v>
          </cell>
          <cell r="AL120" t="str">
            <v>IT Core System Upgrades 2016-17</v>
          </cell>
          <cell r="AM120" t="str">
            <v>Y</v>
          </cell>
          <cell r="AN120" t="str">
            <v>EJ036</v>
          </cell>
          <cell r="AO120" t="str">
            <v>EJ036</v>
          </cell>
        </row>
        <row r="121">
          <cell r="B121" t="str">
            <v>EJ041</v>
          </cell>
          <cell r="C121">
            <v>156293.79</v>
          </cell>
          <cell r="D121">
            <v>42551</v>
          </cell>
          <cell r="E121">
            <v>0</v>
          </cell>
          <cell r="F121">
            <v>156293.79</v>
          </cell>
          <cell r="G121">
            <v>0</v>
          </cell>
          <cell r="H121">
            <v>1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20498</v>
          </cell>
          <cell r="AK121" t="str">
            <v>T0703</v>
          </cell>
          <cell r="AL121" t="str">
            <v>IT Mobile Phone Replacements 2016/17</v>
          </cell>
          <cell r="AM121" t="str">
            <v>Y</v>
          </cell>
          <cell r="AN121" t="str">
            <v>EJ041</v>
          </cell>
          <cell r="AO121" t="str">
            <v>EJ041</v>
          </cell>
        </row>
        <row r="122">
          <cell r="B122" t="str">
            <v>EJ050</v>
          </cell>
          <cell r="C122">
            <v>914.42</v>
          </cell>
          <cell r="D122">
            <v>42551</v>
          </cell>
          <cell r="E122">
            <v>0</v>
          </cell>
          <cell r="F122">
            <v>914.42</v>
          </cell>
          <cell r="G122">
            <v>0</v>
          </cell>
          <cell r="H122">
            <v>18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0078</v>
          </cell>
          <cell r="AK122" t="str">
            <v>T0703</v>
          </cell>
          <cell r="AL122" t="str">
            <v>IS Project Requests</v>
          </cell>
          <cell r="AM122" t="str">
            <v>Y</v>
          </cell>
          <cell r="AN122" t="str">
            <v>EJ050</v>
          </cell>
          <cell r="AO122" t="str">
            <v>EJ050</v>
          </cell>
        </row>
        <row r="123">
          <cell r="B123" t="str">
            <v>EJ056</v>
          </cell>
          <cell r="C123">
            <v>30937.68</v>
          </cell>
          <cell r="D123">
            <v>42551</v>
          </cell>
          <cell r="E123">
            <v>0</v>
          </cell>
          <cell r="F123">
            <v>30937.68</v>
          </cell>
          <cell r="G123">
            <v>0</v>
          </cell>
          <cell r="H123" t="str">
            <v>15LAB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0498</v>
          </cell>
          <cell r="AK123" t="str">
            <v>TB836</v>
          </cell>
          <cell r="AL123" t="str">
            <v>Millipore RO water systems replacement</v>
          </cell>
          <cell r="AM123" t="str">
            <v>Y</v>
          </cell>
          <cell r="AN123" t="str">
            <v>EJ056</v>
          </cell>
          <cell r="AO123" t="str">
            <v>EJ056</v>
          </cell>
        </row>
        <row r="124">
          <cell r="B124" t="str">
            <v>EJ067</v>
          </cell>
          <cell r="C124">
            <v>6721.84</v>
          </cell>
          <cell r="D124">
            <v>42551</v>
          </cell>
          <cell r="E124">
            <v>0</v>
          </cell>
          <cell r="F124">
            <v>6721.84</v>
          </cell>
          <cell r="G124">
            <v>0</v>
          </cell>
          <cell r="H124">
            <v>1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1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0498</v>
          </cell>
          <cell r="AK124" t="str">
            <v>T0703</v>
          </cell>
          <cell r="AL124" t="str">
            <v>Customer Excellence Programme-Planning and resourcing</v>
          </cell>
          <cell r="AM124" t="str">
            <v>Y</v>
          </cell>
          <cell r="AN124" t="str">
            <v>EJ067</v>
          </cell>
          <cell r="AO124" t="str">
            <v>EJ067</v>
          </cell>
        </row>
      </sheetData>
      <sheetData sheetId="1"/>
      <sheetData sheetId="2">
        <row r="2">
          <cell r="A2" t="str">
            <v>BH244</v>
          </cell>
          <cell r="B2" t="str">
            <v>Fisheries Asset Improvement 2015/16</v>
          </cell>
          <cell r="C2">
            <v>28</v>
          </cell>
          <cell r="D2" t="str">
            <v>Plant, Machinery &amp; Vehicles</v>
          </cell>
          <cell r="E2">
            <v>41961.62</v>
          </cell>
          <cell r="F2">
            <v>0</v>
          </cell>
          <cell r="G2">
            <v>215.52</v>
          </cell>
          <cell r="H2">
            <v>41961.62</v>
          </cell>
          <cell r="I2">
            <v>41746.100000000006</v>
          </cell>
          <cell r="J2">
            <v>41961.62</v>
          </cell>
          <cell r="K2" t="str">
            <v>BH244</v>
          </cell>
        </row>
        <row r="3">
          <cell r="A3" t="str">
            <v>BW233</v>
          </cell>
          <cell r="B3" t="str">
            <v>Chalbury No. 1 Service Reservoir Refurbishment Phase 2 Site 11053</v>
          </cell>
          <cell r="C3">
            <v>3</v>
          </cell>
          <cell r="D3" t="str">
            <v>Land &amp; Buildings</v>
          </cell>
          <cell r="E3">
            <v>110.4</v>
          </cell>
          <cell r="F3">
            <v>0</v>
          </cell>
          <cell r="G3">
            <v>0</v>
          </cell>
          <cell r="H3">
            <v>110.4</v>
          </cell>
          <cell r="I3">
            <v>110.4</v>
          </cell>
          <cell r="J3">
            <v>110.4</v>
          </cell>
          <cell r="K3" t="str">
            <v>BW233</v>
          </cell>
        </row>
        <row r="4">
          <cell r="A4" t="str">
            <v>EH095</v>
          </cell>
          <cell r="B4" t="str">
            <v>Regional FM</v>
          </cell>
          <cell r="C4">
            <v>28</v>
          </cell>
          <cell r="D4" t="str">
            <v>Other</v>
          </cell>
          <cell r="E4">
            <v>255015.16</v>
          </cell>
          <cell r="F4">
            <v>0</v>
          </cell>
          <cell r="G4">
            <v>55113.67</v>
          </cell>
          <cell r="H4">
            <v>255015.16</v>
          </cell>
          <cell r="I4">
            <v>199901.49</v>
          </cell>
          <cell r="J4">
            <v>255015.15999999997</v>
          </cell>
          <cell r="K4" t="str">
            <v>EH095</v>
          </cell>
        </row>
        <row r="5">
          <cell r="A5" t="str">
            <v>EH123</v>
          </cell>
          <cell r="B5" t="str">
            <v>Offices &amp; Depots Maintenance - 15-16</v>
          </cell>
          <cell r="C5">
            <v>28</v>
          </cell>
          <cell r="D5" t="str">
            <v>Other</v>
          </cell>
          <cell r="E5">
            <v>201083.64</v>
          </cell>
          <cell r="F5">
            <v>0</v>
          </cell>
          <cell r="G5">
            <v>10391</v>
          </cell>
          <cell r="H5">
            <v>201083.64</v>
          </cell>
          <cell r="I5">
            <v>190692.64</v>
          </cell>
          <cell r="J5">
            <v>201083.64</v>
          </cell>
          <cell r="K5" t="str">
            <v>EH123</v>
          </cell>
        </row>
        <row r="6">
          <cell r="A6" t="str">
            <v>EH124</v>
          </cell>
          <cell r="B6" t="str">
            <v>Residential Property Maintenance - 15-16</v>
          </cell>
          <cell r="C6">
            <v>28</v>
          </cell>
          <cell r="D6" t="str">
            <v>Other</v>
          </cell>
          <cell r="E6">
            <v>114917.92</v>
          </cell>
          <cell r="F6">
            <v>0</v>
          </cell>
          <cell r="G6">
            <v>4796</v>
          </cell>
          <cell r="H6">
            <v>114917.92</v>
          </cell>
          <cell r="I6">
            <v>110121.92</v>
          </cell>
          <cell r="J6">
            <v>114917.92</v>
          </cell>
          <cell r="K6" t="str">
            <v>EH124</v>
          </cell>
        </row>
        <row r="7">
          <cell r="A7" t="str">
            <v>EH091</v>
          </cell>
          <cell r="B7" t="str">
            <v>Lab - General FM</v>
          </cell>
          <cell r="C7">
            <v>51</v>
          </cell>
          <cell r="D7" t="str">
            <v>Other</v>
          </cell>
          <cell r="E7">
            <v>37432.089999999997</v>
          </cell>
          <cell r="F7">
            <v>0</v>
          </cell>
          <cell r="G7">
            <v>0</v>
          </cell>
          <cell r="H7">
            <v>37432.089999999997</v>
          </cell>
          <cell r="I7">
            <v>37432.089999999997</v>
          </cell>
          <cell r="J7">
            <v>37432.089999999997</v>
          </cell>
          <cell r="K7" t="str">
            <v>EH091</v>
          </cell>
        </row>
        <row r="8">
          <cell r="A8" t="str">
            <v>EH096</v>
          </cell>
          <cell r="B8" t="str">
            <v>Regional Estates</v>
          </cell>
          <cell r="C8">
            <v>51</v>
          </cell>
          <cell r="D8" t="str">
            <v>Other</v>
          </cell>
          <cell r="E8">
            <v>45884.71</v>
          </cell>
          <cell r="F8">
            <v>0</v>
          </cell>
          <cell r="G8">
            <v>0</v>
          </cell>
          <cell r="H8">
            <v>45884.71</v>
          </cell>
          <cell r="I8">
            <v>45884.71</v>
          </cell>
          <cell r="J8">
            <v>45884.71</v>
          </cell>
          <cell r="K8" t="str">
            <v>EH096</v>
          </cell>
        </row>
        <row r="9">
          <cell r="A9" t="str">
            <v>EH179</v>
          </cell>
          <cell r="B9" t="str">
            <v>Office 365 Implementation</v>
          </cell>
          <cell r="C9">
            <v>97</v>
          </cell>
          <cell r="D9" t="str">
            <v>Plant, Machinery &amp; Vehicles</v>
          </cell>
          <cell r="E9">
            <v>293033.45</v>
          </cell>
          <cell r="F9">
            <v>0</v>
          </cell>
          <cell r="G9">
            <v>0</v>
          </cell>
          <cell r="H9">
            <v>293033.45</v>
          </cell>
          <cell r="I9">
            <v>293033.45</v>
          </cell>
          <cell r="J9">
            <v>293033.45</v>
          </cell>
          <cell r="K9" t="str">
            <v>EH179</v>
          </cell>
        </row>
        <row r="10">
          <cell r="A10" t="str">
            <v>EJ035</v>
          </cell>
          <cell r="B10" t="str">
            <v>IT Server Replacement 2016-17</v>
          </cell>
          <cell r="C10" t="str">
            <v>91B</v>
          </cell>
          <cell r="D10" t="str">
            <v>Plant, Machinery &amp; Vehicles</v>
          </cell>
          <cell r="E10">
            <v>165861.32999999999</v>
          </cell>
          <cell r="F10">
            <v>0</v>
          </cell>
          <cell r="G10">
            <v>0</v>
          </cell>
          <cell r="H10">
            <v>165861.32999999999</v>
          </cell>
          <cell r="I10">
            <v>165861.32999999999</v>
          </cell>
          <cell r="J10">
            <v>165861.32999999999</v>
          </cell>
          <cell r="K10" t="str">
            <v>EJ035</v>
          </cell>
        </row>
        <row r="11">
          <cell r="A11" t="str">
            <v>EJ041</v>
          </cell>
          <cell r="B11" t="str">
            <v>IT Mobile Phone Replacements 2016/17</v>
          </cell>
          <cell r="C11" t="str">
            <v>90C</v>
          </cell>
          <cell r="D11" t="str">
            <v>Other</v>
          </cell>
          <cell r="E11">
            <v>156293.79</v>
          </cell>
          <cell r="F11">
            <v>0</v>
          </cell>
          <cell r="G11">
            <v>0</v>
          </cell>
          <cell r="H11">
            <v>156293.79</v>
          </cell>
          <cell r="I11">
            <v>156293.79</v>
          </cell>
          <cell r="J11">
            <v>156293.79</v>
          </cell>
          <cell r="K11" t="str">
            <v>EJ041</v>
          </cell>
        </row>
        <row r="12">
          <cell r="A12" t="str">
            <v>A0910</v>
          </cell>
          <cell r="B12" t="str">
            <v>WECS Pain/Gain</v>
          </cell>
          <cell r="C12">
            <v>63</v>
          </cell>
          <cell r="D12" t="str">
            <v>Plant, Machinery &amp; Vehicles</v>
          </cell>
          <cell r="E12">
            <v>548.90639999999996</v>
          </cell>
          <cell r="F12">
            <v>0</v>
          </cell>
          <cell r="G12">
            <v>38916.2664</v>
          </cell>
          <cell r="H12">
            <v>548.90639999999996</v>
          </cell>
          <cell r="I12">
            <v>-38367.360000000001</v>
          </cell>
          <cell r="J12">
            <v>548.90639999999985</v>
          </cell>
          <cell r="K12" t="str">
            <v>A0910</v>
          </cell>
        </row>
        <row r="13">
          <cell r="A13" t="str">
            <v>EG100</v>
          </cell>
          <cell r="B13" t="str">
            <v>Disaster Recovery Optimisation</v>
          </cell>
          <cell r="C13">
            <v>60</v>
          </cell>
          <cell r="D13" t="str">
            <v>Other</v>
          </cell>
          <cell r="E13">
            <v>604558.5</v>
          </cell>
          <cell r="F13">
            <v>0</v>
          </cell>
          <cell r="G13">
            <v>403177.73</v>
          </cell>
          <cell r="H13">
            <v>604558.5</v>
          </cell>
          <cell r="I13">
            <v>201380.77000000002</v>
          </cell>
          <cell r="J13">
            <v>604558.5</v>
          </cell>
          <cell r="K13" t="str">
            <v>EG100</v>
          </cell>
        </row>
        <row r="14">
          <cell r="A14" t="str">
            <v>EH089</v>
          </cell>
          <cell r="B14" t="str">
            <v>Lab - Flow Cytometer</v>
          </cell>
          <cell r="C14">
            <v>52</v>
          </cell>
          <cell r="D14" t="str">
            <v>Other</v>
          </cell>
          <cell r="E14">
            <v>29426</v>
          </cell>
          <cell r="F14">
            <v>0</v>
          </cell>
          <cell r="G14">
            <v>1</v>
          </cell>
          <cell r="H14">
            <v>29426</v>
          </cell>
          <cell r="I14">
            <v>29425</v>
          </cell>
          <cell r="J14">
            <v>29426</v>
          </cell>
          <cell r="K14" t="str">
            <v>EH089</v>
          </cell>
        </row>
        <row r="15">
          <cell r="A15" t="str">
            <v>EH090</v>
          </cell>
          <cell r="B15" t="str">
            <v>Labs - Minor Maintenance</v>
          </cell>
          <cell r="C15">
            <v>52</v>
          </cell>
          <cell r="D15" t="str">
            <v>Other</v>
          </cell>
          <cell r="E15">
            <v>74524.22</v>
          </cell>
          <cell r="F15">
            <v>0</v>
          </cell>
          <cell r="G15">
            <v>12612.16</v>
          </cell>
          <cell r="H15">
            <v>74524.22</v>
          </cell>
          <cell r="I15">
            <v>61912.06</v>
          </cell>
          <cell r="J15">
            <v>74524.22</v>
          </cell>
          <cell r="K15" t="str">
            <v>EH090</v>
          </cell>
        </row>
        <row r="16">
          <cell r="A16" t="str">
            <v>EJ009</v>
          </cell>
          <cell r="B16" t="str">
            <v>Agilent 6495 LCMS Triple Quadrupole</v>
          </cell>
          <cell r="C16">
            <v>54</v>
          </cell>
          <cell r="D16" t="str">
            <v>Plant, Machinery &amp; Vehicles</v>
          </cell>
          <cell r="E16">
            <v>213949.99</v>
          </cell>
          <cell r="F16">
            <v>0</v>
          </cell>
          <cell r="G16">
            <v>0</v>
          </cell>
          <cell r="H16">
            <v>213949.99</v>
          </cell>
          <cell r="I16">
            <v>213949.99</v>
          </cell>
          <cell r="J16">
            <v>213949.99</v>
          </cell>
          <cell r="K16" t="str">
            <v>EJ009</v>
          </cell>
        </row>
        <row r="17">
          <cell r="A17" t="str">
            <v>EJ026</v>
          </cell>
          <cell r="B17" t="str">
            <v>Saltford Lab Static Auto-samplers 2016/17</v>
          </cell>
          <cell r="C17">
            <v>54</v>
          </cell>
          <cell r="D17" t="str">
            <v>Other</v>
          </cell>
          <cell r="E17">
            <v>12122.74</v>
          </cell>
          <cell r="F17">
            <v>0</v>
          </cell>
          <cell r="G17">
            <v>0</v>
          </cell>
          <cell r="H17">
            <v>12122.74</v>
          </cell>
          <cell r="I17">
            <v>12122.74</v>
          </cell>
          <cell r="J17">
            <v>12122.74</v>
          </cell>
          <cell r="K17" t="str">
            <v>EJ026</v>
          </cell>
        </row>
        <row r="18">
          <cell r="A18" t="str">
            <v>EJ029</v>
          </cell>
          <cell r="B18" t="str">
            <v>Saltford Lab Sampling Flow Monitoring 2016-17</v>
          </cell>
          <cell r="C18">
            <v>54</v>
          </cell>
          <cell r="D18" t="str">
            <v>Other</v>
          </cell>
          <cell r="E18">
            <v>10276.290000000001</v>
          </cell>
          <cell r="F18">
            <v>0</v>
          </cell>
          <cell r="G18">
            <v>0</v>
          </cell>
          <cell r="H18">
            <v>10276.290000000001</v>
          </cell>
          <cell r="I18">
            <v>10276.290000000001</v>
          </cell>
          <cell r="J18">
            <v>10276.290000000001</v>
          </cell>
          <cell r="K18" t="str">
            <v>EJ029</v>
          </cell>
        </row>
        <row r="19">
          <cell r="A19" t="str">
            <v>EJ056</v>
          </cell>
          <cell r="B19" t="str">
            <v>Millipore RO water systems replacement</v>
          </cell>
          <cell r="C19">
            <v>52</v>
          </cell>
          <cell r="D19" t="str">
            <v>Plant, Machinery &amp; Vehicles</v>
          </cell>
          <cell r="E19">
            <v>30937.68</v>
          </cell>
          <cell r="F19">
            <v>0</v>
          </cell>
          <cell r="G19">
            <v>0</v>
          </cell>
          <cell r="H19">
            <v>30937.68</v>
          </cell>
          <cell r="I19">
            <v>30937.68</v>
          </cell>
          <cell r="J19">
            <v>30937.68</v>
          </cell>
          <cell r="K19" t="str">
            <v>EJ056</v>
          </cell>
        </row>
        <row r="20">
          <cell r="A20" t="str">
            <v>B0398</v>
          </cell>
          <cell r="B20" t="str">
            <v>Blashford /Bournemouth Resilience scheme Phase 2 permanent works</v>
          </cell>
          <cell r="C20">
            <v>82</v>
          </cell>
          <cell r="D20" t="str">
            <v>Plant, Machinery &amp; Vehicles</v>
          </cell>
          <cell r="E20">
            <v>1607002.06</v>
          </cell>
          <cell r="F20">
            <v>0</v>
          </cell>
          <cell r="G20">
            <v>1417887.82</v>
          </cell>
          <cell r="H20">
            <v>1607002.06</v>
          </cell>
          <cell r="I20">
            <v>189114.23999999999</v>
          </cell>
          <cell r="J20">
            <v>1607002.06</v>
          </cell>
          <cell r="K20" t="str">
            <v>B0398</v>
          </cell>
        </row>
        <row r="21">
          <cell r="A21" t="str">
            <v>BH344</v>
          </cell>
          <cell r="B21" t="str">
            <v>Tucking Mill chemical tank</v>
          </cell>
          <cell r="C21">
            <v>82</v>
          </cell>
          <cell r="D21" t="str">
            <v>Plant, Machinery &amp; Vehicles</v>
          </cell>
          <cell r="E21">
            <v>31266.23</v>
          </cell>
          <cell r="F21">
            <v>0</v>
          </cell>
          <cell r="G21">
            <v>0</v>
          </cell>
          <cell r="H21">
            <v>31266.23</v>
          </cell>
          <cell r="I21">
            <v>31266.23</v>
          </cell>
          <cell r="J21">
            <v>31266.23</v>
          </cell>
          <cell r="K21" t="str">
            <v>BH344</v>
          </cell>
        </row>
        <row r="22">
          <cell r="A22" t="str">
            <v>BH356</v>
          </cell>
          <cell r="B22" t="str">
            <v>Empool WTW Chlroine Gas Room Refurbishment</v>
          </cell>
          <cell r="C22">
            <v>82</v>
          </cell>
          <cell r="D22" t="str">
            <v>Plant, Machinery &amp; Vehicles</v>
          </cell>
          <cell r="E22">
            <v>365.24</v>
          </cell>
          <cell r="F22">
            <v>0</v>
          </cell>
          <cell r="G22">
            <v>0</v>
          </cell>
          <cell r="H22">
            <v>365.24</v>
          </cell>
          <cell r="I22">
            <v>365.24</v>
          </cell>
          <cell r="J22">
            <v>365.24</v>
          </cell>
          <cell r="K22" t="str">
            <v>BH356</v>
          </cell>
        </row>
        <row r="23">
          <cell r="A23" t="str">
            <v>BH370</v>
          </cell>
          <cell r="B23" t="str">
            <v>Arn Hill BH1&amp;2 w/o improvements</v>
          </cell>
          <cell r="C23">
            <v>81</v>
          </cell>
          <cell r="D23" t="str">
            <v>Plant, Machinery &amp; Vehicles</v>
          </cell>
          <cell r="E23">
            <v>36</v>
          </cell>
          <cell r="F23">
            <v>0</v>
          </cell>
          <cell r="G23">
            <v>0</v>
          </cell>
          <cell r="H23">
            <v>36</v>
          </cell>
          <cell r="I23">
            <v>36</v>
          </cell>
          <cell r="J23">
            <v>36</v>
          </cell>
          <cell r="K23" t="str">
            <v>BH370</v>
          </cell>
        </row>
        <row r="24">
          <cell r="A24" t="str">
            <v>BH387</v>
          </cell>
          <cell r="B24" t="str">
            <v>Hooke WTW Source relift pumps</v>
          </cell>
          <cell r="C24">
            <v>82</v>
          </cell>
          <cell r="D24" t="str">
            <v>Plant, Machinery &amp; Vehicles</v>
          </cell>
          <cell r="E24">
            <v>32.4</v>
          </cell>
          <cell r="F24">
            <v>0</v>
          </cell>
          <cell r="G24">
            <v>0</v>
          </cell>
          <cell r="H24">
            <v>32.4</v>
          </cell>
          <cell r="I24">
            <v>32.4</v>
          </cell>
          <cell r="J24">
            <v>32.4</v>
          </cell>
          <cell r="K24" t="str">
            <v>BH387</v>
          </cell>
        </row>
        <row r="25">
          <cell r="A25" t="str">
            <v>BJ186</v>
          </cell>
          <cell r="B25" t="str">
            <v>Bathford Res Abandonment</v>
          </cell>
          <cell r="C25">
            <v>80</v>
          </cell>
          <cell r="D25" t="str">
            <v>Other</v>
          </cell>
          <cell r="E25">
            <v>3268.91</v>
          </cell>
          <cell r="F25">
            <v>0</v>
          </cell>
          <cell r="G25">
            <v>0</v>
          </cell>
          <cell r="H25">
            <v>3268.91</v>
          </cell>
          <cell r="I25">
            <v>3268.91</v>
          </cell>
          <cell r="J25">
            <v>3268.91</v>
          </cell>
          <cell r="K25" t="str">
            <v>BJ186</v>
          </cell>
        </row>
        <row r="26">
          <cell r="A26" t="str">
            <v>BJ308</v>
          </cell>
          <cell r="B26" t="str">
            <v>Western Lane, Minehead - Rehabilitation Works (Damage Claim)</v>
          </cell>
          <cell r="C26">
            <v>81</v>
          </cell>
          <cell r="D26" t="str">
            <v>Plant, Machinery &amp; Vehicles</v>
          </cell>
          <cell r="E26">
            <v>11133.58</v>
          </cell>
          <cell r="F26">
            <v>0</v>
          </cell>
          <cell r="G26">
            <v>0</v>
          </cell>
          <cell r="H26">
            <v>11133.58</v>
          </cell>
          <cell r="I26">
            <v>11133.58</v>
          </cell>
          <cell r="J26">
            <v>11133.58</v>
          </cell>
          <cell r="K26" t="str">
            <v>BJ308</v>
          </cell>
        </row>
        <row r="27">
          <cell r="A27" t="str">
            <v>BZ911</v>
          </cell>
          <cell r="B27" t="str">
            <v>Yeovil, Brimsmore Booster Station</v>
          </cell>
          <cell r="C27">
            <v>82</v>
          </cell>
          <cell r="D27" t="str">
            <v>Plant, Machinery &amp; Vehicles</v>
          </cell>
          <cell r="E27">
            <v>38587.199999999997</v>
          </cell>
          <cell r="F27">
            <v>0</v>
          </cell>
          <cell r="G27">
            <v>0</v>
          </cell>
          <cell r="H27">
            <v>38587.199999999997</v>
          </cell>
          <cell r="I27">
            <v>38587.199999999997</v>
          </cell>
          <cell r="J27">
            <v>38587.199999999997</v>
          </cell>
          <cell r="K27" t="str">
            <v>BZ911</v>
          </cell>
        </row>
        <row r="28">
          <cell r="A28" t="str">
            <v>C9427</v>
          </cell>
          <cell r="B28" t="str">
            <v>Flood Alleviation Laburnum Terrace / Mill Lane, Creech St. Michael</v>
          </cell>
          <cell r="C28">
            <v>81</v>
          </cell>
          <cell r="D28" t="str">
            <v>Plant, Machinery &amp; Vehicles</v>
          </cell>
          <cell r="E28">
            <v>0.64090000000000003</v>
          </cell>
          <cell r="F28">
            <v>0</v>
          </cell>
          <cell r="G28">
            <v>1.29089999999909</v>
          </cell>
          <cell r="H28">
            <v>0.64090000000000003</v>
          </cell>
          <cell r="I28">
            <v>-0.64999999999908997</v>
          </cell>
          <cell r="J28">
            <v>0.64090000000000003</v>
          </cell>
          <cell r="K28" t="str">
            <v>C9427</v>
          </cell>
        </row>
        <row r="29">
          <cell r="A29" t="str">
            <v>C9772</v>
          </cell>
          <cell r="B29" t="str">
            <v>Flood Alleviation - Cotford Community Hall (AMP5TAUN104)</v>
          </cell>
          <cell r="C29">
            <v>81</v>
          </cell>
          <cell r="D29" t="str">
            <v>Plant, Machinery &amp; Vehicles</v>
          </cell>
          <cell r="E29">
            <v>2428.029</v>
          </cell>
          <cell r="F29">
            <v>0</v>
          </cell>
          <cell r="G29">
            <v>2255.5052999999998</v>
          </cell>
          <cell r="H29">
            <v>2428.029</v>
          </cell>
          <cell r="I29">
            <v>172.52370000000019</v>
          </cell>
          <cell r="J29">
            <v>2428.029</v>
          </cell>
          <cell r="K29" t="str">
            <v>C9772</v>
          </cell>
        </row>
        <row r="30">
          <cell r="A30" t="str">
            <v>CH142</v>
          </cell>
          <cell r="B30" t="str">
            <v>Sewerage Network Statutory Obligations 15/16</v>
          </cell>
          <cell r="C30">
            <v>81</v>
          </cell>
          <cell r="D30" t="str">
            <v>Plant, Machinery &amp; Vehicles</v>
          </cell>
          <cell r="E30">
            <v>139338.71</v>
          </cell>
          <cell r="F30">
            <v>0</v>
          </cell>
          <cell r="G30">
            <v>30872.61</v>
          </cell>
          <cell r="H30">
            <v>139338.71</v>
          </cell>
          <cell r="I30">
            <v>108466.09999999999</v>
          </cell>
          <cell r="J30">
            <v>139338.71</v>
          </cell>
          <cell r="K30" t="str">
            <v>CH142</v>
          </cell>
        </row>
        <row r="31">
          <cell r="A31" t="str">
            <v>CH252</v>
          </cell>
          <cell r="B31" t="str">
            <v>Poole Blandford road mini roundabout SPS update</v>
          </cell>
          <cell r="C31">
            <v>80</v>
          </cell>
          <cell r="D31" t="str">
            <v>Plant, Machinery &amp; Vehicles</v>
          </cell>
          <cell r="E31">
            <v>14878.03</v>
          </cell>
          <cell r="F31">
            <v>0</v>
          </cell>
          <cell r="G31">
            <v>0</v>
          </cell>
          <cell r="H31">
            <v>14878.03</v>
          </cell>
          <cell r="I31">
            <v>14878.03</v>
          </cell>
          <cell r="J31">
            <v>14878.03</v>
          </cell>
          <cell r="K31" t="str">
            <v>CH252</v>
          </cell>
        </row>
        <row r="32">
          <cell r="A32" t="str">
            <v>CJ176</v>
          </cell>
          <cell r="B32" t="str">
            <v>Alderholt Sandleheath Road SPS</v>
          </cell>
          <cell r="C32">
            <v>81</v>
          </cell>
          <cell r="D32" t="str">
            <v>Plant, Machinery &amp; Vehicles</v>
          </cell>
          <cell r="E32">
            <v>144.30000000000001</v>
          </cell>
          <cell r="F32">
            <v>0</v>
          </cell>
          <cell r="G32">
            <v>0</v>
          </cell>
          <cell r="H32">
            <v>144.30000000000001</v>
          </cell>
          <cell r="I32">
            <v>144.30000000000001</v>
          </cell>
          <cell r="J32">
            <v>144.30000000000001</v>
          </cell>
          <cell r="K32" t="str">
            <v>CJ176</v>
          </cell>
        </row>
        <row r="33">
          <cell r="A33" t="str">
            <v>CT051</v>
          </cell>
          <cell r="B33" t="str">
            <v>DNP3 Telemetry Trial</v>
          </cell>
          <cell r="C33">
            <v>93</v>
          </cell>
          <cell r="D33" t="str">
            <v>Other</v>
          </cell>
          <cell r="E33">
            <v>185.4</v>
          </cell>
          <cell r="F33">
            <v>0</v>
          </cell>
          <cell r="G33">
            <v>0</v>
          </cell>
          <cell r="H33">
            <v>185.4</v>
          </cell>
          <cell r="I33">
            <v>185.4</v>
          </cell>
          <cell r="J33">
            <v>185.4</v>
          </cell>
          <cell r="K33" t="str">
            <v>CT051</v>
          </cell>
        </row>
        <row r="34">
          <cell r="A34" t="str">
            <v>D9710</v>
          </cell>
          <cell r="B34" t="str">
            <v>Saltmarsh TSPS Strategic Review</v>
          </cell>
          <cell r="C34">
            <v>80</v>
          </cell>
          <cell r="D34" t="str">
            <v>Plant, Machinery &amp; Vehicles</v>
          </cell>
          <cell r="E34">
            <v>27053.87</v>
          </cell>
          <cell r="F34">
            <v>0</v>
          </cell>
          <cell r="G34">
            <v>0</v>
          </cell>
          <cell r="H34">
            <v>27053.87</v>
          </cell>
          <cell r="I34">
            <v>27053.87</v>
          </cell>
          <cell r="J34">
            <v>27053.87</v>
          </cell>
          <cell r="K34" t="str">
            <v>D9710</v>
          </cell>
        </row>
        <row r="35">
          <cell r="A35" t="str">
            <v>DH096</v>
          </cell>
          <cell r="B35" t="str">
            <v>MCERTS Refurbishment 15 / 16</v>
          </cell>
          <cell r="C35">
            <v>81</v>
          </cell>
          <cell r="D35" t="str">
            <v>Plant, Machinery &amp; Vehicles</v>
          </cell>
          <cell r="E35">
            <v>43127.59</v>
          </cell>
          <cell r="F35">
            <v>0</v>
          </cell>
          <cell r="G35">
            <v>10548.18</v>
          </cell>
          <cell r="H35">
            <v>43127.59</v>
          </cell>
          <cell r="I35">
            <v>32579.409999999996</v>
          </cell>
          <cell r="J35">
            <v>43127.59</v>
          </cell>
          <cell r="K35" t="str">
            <v>DH096</v>
          </cell>
        </row>
        <row r="36">
          <cell r="A36" t="str">
            <v>DH168</v>
          </cell>
          <cell r="B36" t="str">
            <v>dorchester stw - Humus desludging improvements and return pumping station</v>
          </cell>
          <cell r="C36">
            <v>81</v>
          </cell>
          <cell r="D36" t="str">
            <v>Plant, Machinery &amp; Vehicles</v>
          </cell>
          <cell r="E36">
            <v>29193.3</v>
          </cell>
          <cell r="F36">
            <v>0</v>
          </cell>
          <cell r="G36">
            <v>1066</v>
          </cell>
          <cell r="H36">
            <v>29193.3</v>
          </cell>
          <cell r="I36">
            <v>28127.3</v>
          </cell>
          <cell r="J36">
            <v>29193.3</v>
          </cell>
          <cell r="K36" t="str">
            <v>DH168</v>
          </cell>
        </row>
        <row r="37">
          <cell r="A37" t="str">
            <v>DH171</v>
          </cell>
          <cell r="B37" t="str">
            <v>Northern Area Odour Media 2015 / 16</v>
          </cell>
          <cell r="C37">
            <v>81</v>
          </cell>
          <cell r="D37" t="str">
            <v>Plant, Machinery &amp; Vehicles</v>
          </cell>
          <cell r="E37">
            <v>35120.730000000003</v>
          </cell>
          <cell r="F37">
            <v>0</v>
          </cell>
          <cell r="G37">
            <v>0</v>
          </cell>
          <cell r="H37">
            <v>35120.730000000003</v>
          </cell>
          <cell r="I37">
            <v>35120.730000000003</v>
          </cell>
          <cell r="J37">
            <v>35120.730000000003</v>
          </cell>
          <cell r="K37" t="str">
            <v>DH171</v>
          </cell>
        </row>
        <row r="38">
          <cell r="A38" t="str">
            <v>DH236</v>
          </cell>
          <cell r="B38" t="str">
            <v>Swanage STW Membrane renewal</v>
          </cell>
          <cell r="C38">
            <v>81</v>
          </cell>
          <cell r="D38" t="str">
            <v>Plant, Machinery &amp; Vehicles</v>
          </cell>
          <cell r="E38">
            <v>222716</v>
          </cell>
          <cell r="F38">
            <v>0</v>
          </cell>
          <cell r="G38">
            <v>0</v>
          </cell>
          <cell r="H38">
            <v>222716</v>
          </cell>
          <cell r="I38">
            <v>222716</v>
          </cell>
          <cell r="J38">
            <v>222716</v>
          </cell>
          <cell r="K38" t="str">
            <v>DH236</v>
          </cell>
        </row>
        <row r="39">
          <cell r="A39" t="str">
            <v>EG085</v>
          </cell>
          <cell r="B39" t="str">
            <v>Review of IS Network Monitoring Tools</v>
          </cell>
          <cell r="C39">
            <v>89</v>
          </cell>
          <cell r="D39" t="str">
            <v>Plant, Machinery &amp; Vehicles</v>
          </cell>
          <cell r="E39">
            <v>134868.04</v>
          </cell>
          <cell r="F39">
            <v>0</v>
          </cell>
          <cell r="G39">
            <v>55692.72</v>
          </cell>
          <cell r="H39">
            <v>134868.04</v>
          </cell>
          <cell r="I39">
            <v>79175.320000000007</v>
          </cell>
          <cell r="J39">
            <v>134868.04</v>
          </cell>
          <cell r="K39" t="str">
            <v>EG085</v>
          </cell>
        </row>
        <row r="40">
          <cell r="A40" t="str">
            <v>EH159</v>
          </cell>
          <cell r="B40" t="str">
            <v>CCTV crew equipment purchase</v>
          </cell>
          <cell r="C40">
            <v>94</v>
          </cell>
          <cell r="D40" t="str">
            <v>Plant, Machinery &amp; Vehicles</v>
          </cell>
          <cell r="E40">
            <v>193612.7</v>
          </cell>
          <cell r="F40">
            <v>0</v>
          </cell>
          <cell r="G40">
            <v>0</v>
          </cell>
          <cell r="H40">
            <v>193612.7</v>
          </cell>
          <cell r="I40">
            <v>193612.7</v>
          </cell>
          <cell r="J40">
            <v>193612.7</v>
          </cell>
          <cell r="K40" t="str">
            <v>EH159</v>
          </cell>
        </row>
        <row r="41">
          <cell r="A41" t="str">
            <v>EH183</v>
          </cell>
          <cell r="B41" t="str">
            <v>Process Risk Assessment Improvements</v>
          </cell>
          <cell r="C41">
            <v>89</v>
          </cell>
          <cell r="D41" t="str">
            <v>Other</v>
          </cell>
          <cell r="E41">
            <v>105116.57</v>
          </cell>
          <cell r="F41">
            <v>0</v>
          </cell>
          <cell r="G41">
            <v>0</v>
          </cell>
          <cell r="H41">
            <v>105116.57</v>
          </cell>
          <cell r="I41">
            <v>105116.57</v>
          </cell>
          <cell r="J41">
            <v>105116.57</v>
          </cell>
          <cell r="K41" t="str">
            <v>EH183</v>
          </cell>
        </row>
        <row r="42">
          <cell r="A42" t="str">
            <v>EH184</v>
          </cell>
          <cell r="B42" t="str">
            <v>Meridian Replacement</v>
          </cell>
          <cell r="C42">
            <v>89</v>
          </cell>
          <cell r="D42" t="str">
            <v>Plant, Machinery &amp; Vehicles</v>
          </cell>
          <cell r="E42">
            <v>68616.800000000003</v>
          </cell>
          <cell r="F42">
            <v>0</v>
          </cell>
          <cell r="G42">
            <v>0</v>
          </cell>
          <cell r="H42">
            <v>68616.800000000003</v>
          </cell>
          <cell r="I42">
            <v>68616.800000000003</v>
          </cell>
          <cell r="J42">
            <v>68616.800000000003</v>
          </cell>
          <cell r="K42" t="str">
            <v>EH184</v>
          </cell>
        </row>
        <row r="43">
          <cell r="A43" t="str">
            <v>EH185</v>
          </cell>
          <cell r="B43" t="str">
            <v>BWBSL Learning Management Solution</v>
          </cell>
          <cell r="C43">
            <v>88</v>
          </cell>
          <cell r="D43" t="str">
            <v>Plant, Machinery &amp; Vehicles</v>
          </cell>
          <cell r="E43">
            <v>18484.400000000001</v>
          </cell>
          <cell r="F43">
            <v>0</v>
          </cell>
          <cell r="G43">
            <v>0</v>
          </cell>
          <cell r="H43">
            <v>18484.400000000001</v>
          </cell>
          <cell r="I43">
            <v>18484.400000000001</v>
          </cell>
          <cell r="J43">
            <v>18484.400000000001</v>
          </cell>
          <cell r="K43" t="str">
            <v>EH185</v>
          </cell>
        </row>
        <row r="44">
          <cell r="A44" t="str">
            <v>EH186</v>
          </cell>
          <cell r="B44" t="str">
            <v>On-line Services - System and Service Review</v>
          </cell>
          <cell r="C44">
            <v>88</v>
          </cell>
          <cell r="D44" t="str">
            <v>Plant, Machinery &amp; Vehicles</v>
          </cell>
          <cell r="E44">
            <v>8332.16</v>
          </cell>
          <cell r="F44">
            <v>0</v>
          </cell>
          <cell r="G44">
            <v>0</v>
          </cell>
          <cell r="H44">
            <v>8332.16</v>
          </cell>
          <cell r="I44">
            <v>8332.16</v>
          </cell>
          <cell r="J44">
            <v>8332.16</v>
          </cell>
          <cell r="K44" t="str">
            <v>EH186</v>
          </cell>
        </row>
        <row r="45">
          <cell r="A45" t="str">
            <v>EH187</v>
          </cell>
          <cell r="B45" t="str">
            <v>Secure Network Segregation</v>
          </cell>
          <cell r="C45">
            <v>89</v>
          </cell>
          <cell r="D45" t="str">
            <v>Plant, Machinery &amp; Vehicles</v>
          </cell>
          <cell r="E45">
            <v>28686.2</v>
          </cell>
          <cell r="F45">
            <v>0</v>
          </cell>
          <cell r="G45">
            <v>0</v>
          </cell>
          <cell r="H45">
            <v>28686.2</v>
          </cell>
          <cell r="I45">
            <v>28686.2</v>
          </cell>
          <cell r="J45">
            <v>28686.2</v>
          </cell>
          <cell r="K45" t="str">
            <v>EH187</v>
          </cell>
        </row>
        <row r="46">
          <cell r="A46" t="str">
            <v>EH189</v>
          </cell>
          <cell r="B46" t="str">
            <v>Version Dog - Software version management system</v>
          </cell>
          <cell r="C46">
            <v>89</v>
          </cell>
          <cell r="D46" t="str">
            <v>Plant, Machinery &amp; Vehicles</v>
          </cell>
          <cell r="E46">
            <v>19071.95</v>
          </cell>
          <cell r="F46">
            <v>0</v>
          </cell>
          <cell r="G46">
            <v>0</v>
          </cell>
          <cell r="H46">
            <v>19071.95</v>
          </cell>
          <cell r="I46">
            <v>19071.95</v>
          </cell>
          <cell r="J46">
            <v>19071.95</v>
          </cell>
          <cell r="K46" t="str">
            <v>EH189</v>
          </cell>
        </row>
        <row r="47">
          <cell r="A47" t="str">
            <v>EJ021</v>
          </cell>
          <cell r="B47" t="str">
            <v>Intranet Development 16-17</v>
          </cell>
          <cell r="C47">
            <v>88</v>
          </cell>
          <cell r="D47" t="str">
            <v>Plant, Machinery &amp; Vehicles</v>
          </cell>
          <cell r="E47">
            <v>13379.38</v>
          </cell>
          <cell r="F47">
            <v>0</v>
          </cell>
          <cell r="G47">
            <v>0</v>
          </cell>
          <cell r="H47">
            <v>13379.38</v>
          </cell>
          <cell r="I47">
            <v>13379.38</v>
          </cell>
          <cell r="J47">
            <v>13379.38</v>
          </cell>
          <cell r="K47" t="str">
            <v>EJ021</v>
          </cell>
        </row>
        <row r="48">
          <cell r="A48" t="str">
            <v>EJ036</v>
          </cell>
          <cell r="B48" t="str">
            <v>IT Core System Upgrades 2016-17</v>
          </cell>
          <cell r="C48">
            <v>89</v>
          </cell>
          <cell r="D48" t="str">
            <v>Plant, Machinery &amp; Vehicles</v>
          </cell>
          <cell r="E48">
            <v>54114.78</v>
          </cell>
          <cell r="F48">
            <v>0</v>
          </cell>
          <cell r="G48">
            <v>0</v>
          </cell>
          <cell r="H48">
            <v>54114.78</v>
          </cell>
          <cell r="I48">
            <v>54114.78</v>
          </cell>
          <cell r="J48">
            <v>54114.78</v>
          </cell>
          <cell r="K48" t="str">
            <v>EJ036</v>
          </cell>
        </row>
        <row r="49">
          <cell r="A49" t="str">
            <v>EJ050</v>
          </cell>
          <cell r="B49" t="str">
            <v>IS Project Requests</v>
          </cell>
          <cell r="C49">
            <v>88</v>
          </cell>
          <cell r="D49" t="str">
            <v>Plant, Machinery &amp; Vehicles</v>
          </cell>
          <cell r="E49">
            <v>914.42</v>
          </cell>
          <cell r="F49">
            <v>0</v>
          </cell>
          <cell r="G49">
            <v>0</v>
          </cell>
          <cell r="H49">
            <v>914.42</v>
          </cell>
          <cell r="I49">
            <v>914.42</v>
          </cell>
          <cell r="J49">
            <v>914.42</v>
          </cell>
          <cell r="K49" t="str">
            <v>EJ050</v>
          </cell>
        </row>
        <row r="50">
          <cell r="A50" t="str">
            <v>EJ067</v>
          </cell>
          <cell r="B50" t="str">
            <v>Customer Excellence Programme-Planning and resourcing</v>
          </cell>
          <cell r="C50">
            <v>88</v>
          </cell>
          <cell r="D50" t="str">
            <v>Plant, Machinery &amp; Vehicles</v>
          </cell>
          <cell r="E50">
            <v>6721.84</v>
          </cell>
          <cell r="F50">
            <v>0</v>
          </cell>
          <cell r="G50">
            <v>0</v>
          </cell>
          <cell r="H50">
            <v>6721.84</v>
          </cell>
          <cell r="I50">
            <v>6721.84</v>
          </cell>
          <cell r="J50">
            <v>6721.84</v>
          </cell>
          <cell r="K50" t="str">
            <v>EJ067</v>
          </cell>
        </row>
        <row r="51">
          <cell r="A51" t="str">
            <v>A0900</v>
          </cell>
          <cell r="B51" t="str">
            <v>Capital Programme Costs</v>
          </cell>
          <cell r="C51">
            <v>81</v>
          </cell>
          <cell r="D51" t="str">
            <v>Plant, Machinery &amp; Vehicles</v>
          </cell>
          <cell r="E51">
            <v>-2350.6992</v>
          </cell>
          <cell r="F51">
            <v>486742.49280000001</v>
          </cell>
          <cell r="G51">
            <v>0</v>
          </cell>
          <cell r="H51">
            <v>484391.79360000003</v>
          </cell>
          <cell r="I51">
            <v>484391.79360000003</v>
          </cell>
          <cell r="J51">
            <v>484391.79360000003</v>
          </cell>
          <cell r="K51" t="e">
            <v>#N/A</v>
          </cell>
        </row>
        <row r="52">
          <cell r="A52" t="str">
            <v>A0901</v>
          </cell>
          <cell r="B52" t="str">
            <v>WECS Programme Costs</v>
          </cell>
          <cell r="C52">
            <v>81</v>
          </cell>
          <cell r="D52" t="str">
            <v>Plant, Machinery &amp; Vehicles</v>
          </cell>
          <cell r="E52">
            <v>0</v>
          </cell>
          <cell r="F52">
            <v>450150.66</v>
          </cell>
          <cell r="G52">
            <v>0</v>
          </cell>
          <cell r="H52">
            <v>450150.66</v>
          </cell>
          <cell r="I52">
            <v>450150.66</v>
          </cell>
          <cell r="J52">
            <v>450150.66</v>
          </cell>
          <cell r="K52" t="e">
            <v>#N/A</v>
          </cell>
        </row>
        <row r="53">
          <cell r="A53" t="str">
            <v>B0140</v>
          </cell>
          <cell r="B53" t="str">
            <v>Goulds Hill Service Reservoir Capacity Review</v>
          </cell>
          <cell r="C53">
            <v>3</v>
          </cell>
          <cell r="D53" t="str">
            <v>Land &amp; Buildings</v>
          </cell>
          <cell r="E53">
            <v>3270.2159999999999</v>
          </cell>
          <cell r="F53">
            <v>0</v>
          </cell>
          <cell r="G53">
            <v>0</v>
          </cell>
          <cell r="H53">
            <v>3270.2159999999999</v>
          </cell>
          <cell r="I53">
            <v>3270.2159999999999</v>
          </cell>
          <cell r="J53">
            <v>3270.2159999999999</v>
          </cell>
          <cell r="K53" t="e">
            <v>#N/A</v>
          </cell>
        </row>
        <row r="54">
          <cell r="A54" t="str">
            <v>B0140</v>
          </cell>
          <cell r="B54" t="str">
            <v>Goulds Hill Service Reservoir Capacity Review</v>
          </cell>
          <cell r="C54">
            <v>81</v>
          </cell>
          <cell r="D54" t="str">
            <v>Plant, Machinery &amp; Vehicles</v>
          </cell>
          <cell r="E54">
            <v>817.55399999999997</v>
          </cell>
          <cell r="F54">
            <v>0</v>
          </cell>
          <cell r="G54">
            <v>0</v>
          </cell>
          <cell r="H54">
            <v>817.55399999999997</v>
          </cell>
          <cell r="I54">
            <v>817.55399999999997</v>
          </cell>
          <cell r="J54">
            <v>817.55399999999997</v>
          </cell>
          <cell r="K54" t="e">
            <v>#N/A</v>
          </cell>
        </row>
        <row r="55">
          <cell r="A55" t="str">
            <v>B0228</v>
          </cell>
          <cell r="B55" t="str">
            <v>Old Wareham Road Booster Pumping Station Refurbishment</v>
          </cell>
          <cell r="C55">
            <v>81</v>
          </cell>
          <cell r="D55" t="str">
            <v>Plant, Machinery &amp; Vehicles</v>
          </cell>
          <cell r="E55">
            <v>-264</v>
          </cell>
          <cell r="F55">
            <v>0</v>
          </cell>
          <cell r="G55">
            <v>17</v>
          </cell>
          <cell r="H55">
            <v>-264</v>
          </cell>
          <cell r="I55">
            <v>-281</v>
          </cell>
          <cell r="J55">
            <v>-264</v>
          </cell>
          <cell r="K55" t="e">
            <v>#N/A</v>
          </cell>
        </row>
        <row r="56">
          <cell r="A56" t="str">
            <v>B0234</v>
          </cell>
          <cell r="B56" t="str">
            <v>Brompton Regis Booster Pumping Station Refurbishment</v>
          </cell>
          <cell r="C56">
            <v>81</v>
          </cell>
          <cell r="D56" t="str">
            <v>Plant, Machinery &amp; Vehicles</v>
          </cell>
          <cell r="E56">
            <v>-333.29</v>
          </cell>
          <cell r="F56">
            <v>0</v>
          </cell>
          <cell r="G56">
            <v>28</v>
          </cell>
          <cell r="H56">
            <v>-333.29</v>
          </cell>
          <cell r="I56">
            <v>-361.29</v>
          </cell>
          <cell r="J56">
            <v>-333.29</v>
          </cell>
          <cell r="K56" t="e">
            <v>#N/A</v>
          </cell>
        </row>
        <row r="57">
          <cell r="A57" t="str">
            <v>B0241</v>
          </cell>
          <cell r="B57" t="str">
            <v>Grimstone Reservoir Storage Upgrade</v>
          </cell>
          <cell r="C57">
            <v>3</v>
          </cell>
          <cell r="D57" t="str">
            <v>Land &amp; Buildings</v>
          </cell>
          <cell r="E57">
            <v>41424.86</v>
          </cell>
          <cell r="F57">
            <v>0</v>
          </cell>
          <cell r="G57">
            <v>308</v>
          </cell>
          <cell r="H57">
            <v>41424.86</v>
          </cell>
          <cell r="I57">
            <v>41116.86</v>
          </cell>
          <cell r="J57">
            <v>41424.86</v>
          </cell>
          <cell r="K57" t="e">
            <v>#N/A</v>
          </cell>
        </row>
        <row r="58">
          <cell r="A58" t="str">
            <v>B0352</v>
          </cell>
          <cell r="B58" t="str">
            <v>Western Free Meters 09/10</v>
          </cell>
          <cell r="C58">
            <v>83</v>
          </cell>
          <cell r="D58" t="str">
            <v>Plant, Machinery &amp; Vehicles</v>
          </cell>
          <cell r="E58">
            <v>167.57</v>
          </cell>
          <cell r="F58">
            <v>0</v>
          </cell>
          <cell r="G58">
            <v>0</v>
          </cell>
          <cell r="H58">
            <v>167.57</v>
          </cell>
          <cell r="I58">
            <v>167.57</v>
          </cell>
          <cell r="J58">
            <v>167.57</v>
          </cell>
          <cell r="K58" t="e">
            <v>#N/A</v>
          </cell>
        </row>
        <row r="59">
          <cell r="A59" t="str">
            <v>B0360</v>
          </cell>
          <cell r="B59" t="str">
            <v>Durleigh Metaldehyde Catchment Management</v>
          </cell>
          <cell r="C59" t="str">
            <v>Z5</v>
          </cell>
          <cell r="D59" t="str">
            <v>Other</v>
          </cell>
          <cell r="E59">
            <v>151.47999999999999</v>
          </cell>
          <cell r="F59">
            <v>0</v>
          </cell>
          <cell r="G59">
            <v>154</v>
          </cell>
          <cell r="H59">
            <v>151.47999999999999</v>
          </cell>
          <cell r="I59">
            <v>-2.5200000000000102</v>
          </cell>
          <cell r="J59">
            <v>151.47999999999999</v>
          </cell>
          <cell r="K59" t="e">
            <v>#N/A</v>
          </cell>
        </row>
        <row r="60">
          <cell r="A60" t="str">
            <v>B0370</v>
          </cell>
          <cell r="B60" t="str">
            <v>Sutton Bingham WTW Improvements</v>
          </cell>
          <cell r="C60">
            <v>81</v>
          </cell>
          <cell r="D60" t="str">
            <v>Plant, Machinery &amp; Vehicles</v>
          </cell>
          <cell r="E60">
            <v>872714.66</v>
          </cell>
          <cell r="F60">
            <v>0</v>
          </cell>
          <cell r="G60">
            <v>891682.93</v>
          </cell>
          <cell r="H60">
            <v>872714.66</v>
          </cell>
          <cell r="I60">
            <v>-18968.270000000019</v>
          </cell>
          <cell r="J60">
            <v>872714.66</v>
          </cell>
          <cell r="K60" t="e">
            <v>#N/A</v>
          </cell>
        </row>
        <row r="61">
          <cell r="A61" t="str">
            <v>B0372</v>
          </cell>
          <cell r="B61" t="str">
            <v>Alton Pancras WTW Borehole Washout &amp; Refurbishment (Phase 1)</v>
          </cell>
          <cell r="C61">
            <v>81</v>
          </cell>
          <cell r="D61" t="str">
            <v>Plant, Machinery &amp; Vehicles</v>
          </cell>
          <cell r="E61">
            <v>3152.85</v>
          </cell>
          <cell r="F61">
            <v>0</v>
          </cell>
          <cell r="G61">
            <v>0</v>
          </cell>
          <cell r="H61">
            <v>3152.85</v>
          </cell>
          <cell r="I61">
            <v>3152.85</v>
          </cell>
          <cell r="J61">
            <v>3152.85</v>
          </cell>
          <cell r="K61" t="e">
            <v>#N/A</v>
          </cell>
        </row>
        <row r="62">
          <cell r="A62" t="str">
            <v>B0374</v>
          </cell>
          <cell r="B62" t="str">
            <v>Brixton Deverill Stream Support Improvements</v>
          </cell>
          <cell r="C62">
            <v>81</v>
          </cell>
          <cell r="D62" t="str">
            <v>Plant, Machinery &amp; Vehicles</v>
          </cell>
          <cell r="E62">
            <v>1070.06</v>
          </cell>
          <cell r="F62">
            <v>0</v>
          </cell>
          <cell r="G62">
            <v>177</v>
          </cell>
          <cell r="H62">
            <v>1070.06</v>
          </cell>
          <cell r="I62">
            <v>893.06</v>
          </cell>
          <cell r="J62">
            <v>1070.06</v>
          </cell>
          <cell r="K62" t="e">
            <v>#N/A</v>
          </cell>
        </row>
        <row r="63">
          <cell r="A63" t="str">
            <v>B0375</v>
          </cell>
          <cell r="B63" t="str">
            <v>Kingston Deverill Stream Support Improvements</v>
          </cell>
          <cell r="C63">
            <v>81</v>
          </cell>
          <cell r="D63" t="str">
            <v>Plant, Machinery &amp; Vehicles</v>
          </cell>
          <cell r="E63">
            <v>-7646.07</v>
          </cell>
          <cell r="F63">
            <v>0</v>
          </cell>
          <cell r="G63">
            <v>0</v>
          </cell>
          <cell r="H63">
            <v>-7646.07</v>
          </cell>
          <cell r="I63">
            <v>-7646.07</v>
          </cell>
          <cell r="J63">
            <v>-7646.07</v>
          </cell>
          <cell r="K63" t="e">
            <v>#N/A</v>
          </cell>
        </row>
        <row r="64">
          <cell r="A64" t="str">
            <v>B0379</v>
          </cell>
          <cell r="B64" t="str">
            <v>AMP5 SEMD Security Protection Measures Phase 1</v>
          </cell>
          <cell r="C64">
            <v>80</v>
          </cell>
          <cell r="D64" t="str">
            <v>Plant, Machinery &amp; Vehicles</v>
          </cell>
          <cell r="E64">
            <v>-19790.009999999998</v>
          </cell>
          <cell r="F64">
            <v>0</v>
          </cell>
          <cell r="G64">
            <v>0</v>
          </cell>
          <cell r="H64">
            <v>-19790.009999999998</v>
          </cell>
          <cell r="I64">
            <v>-19790.009999999998</v>
          </cell>
          <cell r="J64">
            <v>-19790.009999999998</v>
          </cell>
          <cell r="K64" t="e">
            <v>#N/A</v>
          </cell>
        </row>
        <row r="65">
          <cell r="A65" t="str">
            <v>B0380</v>
          </cell>
          <cell r="B65" t="str">
            <v>River Bourne Stream Support</v>
          </cell>
          <cell r="C65">
            <v>81</v>
          </cell>
          <cell r="D65" t="str">
            <v>Plant, Machinery &amp; Vehicles</v>
          </cell>
          <cell r="E65">
            <v>0</v>
          </cell>
          <cell r="F65">
            <v>260366.24950000001</v>
          </cell>
          <cell r="G65">
            <v>260594.95699999999</v>
          </cell>
          <cell r="H65">
            <v>260366.24950000001</v>
          </cell>
          <cell r="I65">
            <v>-228.70749999998952</v>
          </cell>
          <cell r="J65">
            <v>260366.24950000001</v>
          </cell>
          <cell r="K65" t="e">
            <v>#N/A</v>
          </cell>
        </row>
        <row r="66">
          <cell r="A66" t="str">
            <v>B0381</v>
          </cell>
          <cell r="B66" t="str">
            <v>AMP5 Ground Water Resource Investigations</v>
          </cell>
          <cell r="C66">
            <v>61</v>
          </cell>
          <cell r="D66" t="str">
            <v>Other</v>
          </cell>
          <cell r="E66">
            <v>-1979.49</v>
          </cell>
          <cell r="F66">
            <v>0</v>
          </cell>
          <cell r="G66">
            <v>-12828.3500000001</v>
          </cell>
          <cell r="H66">
            <v>-1979.49</v>
          </cell>
          <cell r="I66">
            <v>10848.860000000101</v>
          </cell>
          <cell r="J66">
            <v>-1979.4899999999998</v>
          </cell>
          <cell r="K66" t="e">
            <v>#N/A</v>
          </cell>
        </row>
        <row r="67">
          <cell r="A67" t="str">
            <v>B0382</v>
          </cell>
          <cell r="B67" t="str">
            <v>AMP5 Surface Water Resource Investigations</v>
          </cell>
          <cell r="C67">
            <v>61</v>
          </cell>
          <cell r="D67" t="str">
            <v>Other</v>
          </cell>
          <cell r="E67">
            <v>-1019.26</v>
          </cell>
          <cell r="F67">
            <v>0</v>
          </cell>
          <cell r="G67">
            <v>0</v>
          </cell>
          <cell r="H67">
            <v>-1019.26</v>
          </cell>
          <cell r="I67">
            <v>-1019.26</v>
          </cell>
          <cell r="J67">
            <v>-1019.26</v>
          </cell>
          <cell r="K67" t="e">
            <v>#N/A</v>
          </cell>
        </row>
        <row r="68">
          <cell r="A68" t="str">
            <v>B0383</v>
          </cell>
          <cell r="B68" t="str">
            <v>Biodiversity Woodland &amp; Grassland Management</v>
          </cell>
          <cell r="C68">
            <v>61</v>
          </cell>
          <cell r="D68" t="str">
            <v>Other</v>
          </cell>
          <cell r="E68">
            <v>357034.4</v>
          </cell>
          <cell r="F68">
            <v>0</v>
          </cell>
          <cell r="G68">
            <v>354164.27</v>
          </cell>
          <cell r="H68">
            <v>357034.4</v>
          </cell>
          <cell r="I68">
            <v>2870.1300000000047</v>
          </cell>
          <cell r="J68">
            <v>357034.4</v>
          </cell>
          <cell r="K68" t="e">
            <v>#N/A</v>
          </cell>
        </row>
        <row r="69">
          <cell r="A69" t="str">
            <v>B0384</v>
          </cell>
          <cell r="B69" t="str">
            <v>Biodiversity Unimproved Grassland Habitats for Inv</v>
          </cell>
          <cell r="C69">
            <v>61</v>
          </cell>
          <cell r="D69" t="str">
            <v>Other</v>
          </cell>
          <cell r="E69">
            <v>179.74</v>
          </cell>
          <cell r="F69">
            <v>0</v>
          </cell>
          <cell r="G69">
            <v>182</v>
          </cell>
          <cell r="H69">
            <v>179.74</v>
          </cell>
          <cell r="I69">
            <v>-2.2599999999999909</v>
          </cell>
          <cell r="J69">
            <v>179.74</v>
          </cell>
          <cell r="K69" t="e">
            <v>#N/A</v>
          </cell>
        </row>
        <row r="70">
          <cell r="A70" t="str">
            <v>B0393</v>
          </cell>
          <cell r="B70" t="str">
            <v>Dunkerton WTW Cryptosporidium Treatment</v>
          </cell>
          <cell r="C70">
            <v>81</v>
          </cell>
          <cell r="D70" t="str">
            <v>Plant, Machinery &amp; Vehicles</v>
          </cell>
          <cell r="E70">
            <v>20.75</v>
          </cell>
          <cell r="F70">
            <v>0</v>
          </cell>
          <cell r="G70">
            <v>0</v>
          </cell>
          <cell r="H70">
            <v>20.75</v>
          </cell>
          <cell r="I70">
            <v>20.75</v>
          </cell>
          <cell r="J70">
            <v>20.75</v>
          </cell>
          <cell r="K70" t="e">
            <v>#N/A</v>
          </cell>
        </row>
        <row r="71">
          <cell r="A71" t="str">
            <v>B0397</v>
          </cell>
          <cell r="B71" t="str">
            <v>Blashford WTW Phase 1</v>
          </cell>
          <cell r="C71">
            <v>81</v>
          </cell>
          <cell r="D71" t="str">
            <v>Plant, Machinery &amp; Vehicles</v>
          </cell>
          <cell r="E71">
            <v>8095.94</v>
          </cell>
          <cell r="F71">
            <v>0</v>
          </cell>
          <cell r="G71">
            <v>0</v>
          </cell>
          <cell r="H71">
            <v>8095.94</v>
          </cell>
          <cell r="I71">
            <v>8095.94</v>
          </cell>
          <cell r="J71">
            <v>8095.94</v>
          </cell>
          <cell r="K71" t="e">
            <v>#N/A</v>
          </cell>
        </row>
        <row r="72">
          <cell r="A72" t="str">
            <v>B0409</v>
          </cell>
          <cell r="B72" t="str">
            <v>Fulwood Elimination of Stand Alone Source</v>
          </cell>
          <cell r="C72">
            <v>81</v>
          </cell>
          <cell r="D72" t="str">
            <v>Plant, Machinery &amp; Vehicles</v>
          </cell>
          <cell r="E72">
            <v>12482.366</v>
          </cell>
          <cell r="F72">
            <v>0</v>
          </cell>
          <cell r="G72">
            <v>0</v>
          </cell>
          <cell r="H72">
            <v>12482.366</v>
          </cell>
          <cell r="I72">
            <v>12482.366</v>
          </cell>
          <cell r="J72">
            <v>12482.366</v>
          </cell>
          <cell r="K72" t="e">
            <v>#N/A</v>
          </cell>
        </row>
        <row r="73">
          <cell r="A73" t="str">
            <v>B0417</v>
          </cell>
          <cell r="B73" t="str">
            <v>Trunk Main &amp; Pumping Optimisation System</v>
          </cell>
          <cell r="C73">
            <v>81</v>
          </cell>
          <cell r="D73" t="str">
            <v>Plant, Machinery &amp; Vehicles</v>
          </cell>
          <cell r="E73">
            <v>0</v>
          </cell>
          <cell r="F73">
            <v>821767.47</v>
          </cell>
          <cell r="G73">
            <v>212010.11</v>
          </cell>
          <cell r="H73">
            <v>821767.47</v>
          </cell>
          <cell r="I73">
            <v>609757.36</v>
          </cell>
          <cell r="J73">
            <v>821767.47</v>
          </cell>
          <cell r="K73" t="e">
            <v>#N/A</v>
          </cell>
        </row>
        <row r="74">
          <cell r="A74" t="str">
            <v>B0428</v>
          </cell>
          <cell r="B74" t="str">
            <v>Nitrates Catchment Management (4 AMP4 sites &amp; 8 AM</v>
          </cell>
          <cell r="C74">
            <v>61</v>
          </cell>
          <cell r="D74" t="str">
            <v>Other</v>
          </cell>
          <cell r="E74">
            <v>-261008.28</v>
          </cell>
          <cell r="F74">
            <v>0</v>
          </cell>
          <cell r="G74">
            <v>0</v>
          </cell>
          <cell r="H74">
            <v>-261008.28</v>
          </cell>
          <cell r="I74">
            <v>-261008.28</v>
          </cell>
          <cell r="J74">
            <v>-261008.28</v>
          </cell>
          <cell r="K74" t="e">
            <v>#N/A</v>
          </cell>
        </row>
        <row r="75">
          <cell r="A75" t="str">
            <v>B0429</v>
          </cell>
          <cell r="B75" t="str">
            <v>Friar Waddon Pesticides Catchment Management</v>
          </cell>
          <cell r="C75">
            <v>81</v>
          </cell>
          <cell r="D75" t="str">
            <v>Plant, Machinery &amp; Vehicles</v>
          </cell>
          <cell r="E75">
            <v>63.11</v>
          </cell>
          <cell r="F75">
            <v>0</v>
          </cell>
          <cell r="G75">
            <v>0</v>
          </cell>
          <cell r="H75">
            <v>63.11</v>
          </cell>
          <cell r="I75">
            <v>63.11</v>
          </cell>
          <cell r="J75">
            <v>63.11</v>
          </cell>
          <cell r="K75" t="e">
            <v>#N/A</v>
          </cell>
        </row>
        <row r="76">
          <cell r="A76" t="str">
            <v>B0430</v>
          </cell>
          <cell r="B76" t="str">
            <v>Sutton Bingham Catchment Management</v>
          </cell>
          <cell r="C76">
            <v>81</v>
          </cell>
          <cell r="D76" t="str">
            <v>Plant, Machinery &amp; Vehicles</v>
          </cell>
          <cell r="E76">
            <v>9.59</v>
          </cell>
          <cell r="F76">
            <v>0</v>
          </cell>
          <cell r="G76">
            <v>10</v>
          </cell>
          <cell r="H76">
            <v>9.59</v>
          </cell>
          <cell r="I76">
            <v>-0.41000000000000014</v>
          </cell>
          <cell r="J76">
            <v>9.59</v>
          </cell>
          <cell r="K76" t="e">
            <v>#N/A</v>
          </cell>
        </row>
        <row r="77">
          <cell r="A77" t="str">
            <v>B0435</v>
          </cell>
          <cell r="B77" t="str">
            <v>Monkton Combe (Tucking Mill) Phase 2</v>
          </cell>
          <cell r="C77">
            <v>81</v>
          </cell>
          <cell r="D77" t="str">
            <v>Plant, Machinery &amp; Vehicles</v>
          </cell>
          <cell r="E77">
            <v>-85.4</v>
          </cell>
          <cell r="F77">
            <v>0</v>
          </cell>
          <cell r="G77">
            <v>0</v>
          </cell>
          <cell r="H77">
            <v>-85.4</v>
          </cell>
          <cell r="I77">
            <v>-85.4</v>
          </cell>
          <cell r="J77">
            <v>-85.4</v>
          </cell>
          <cell r="K77" t="e">
            <v>#N/A</v>
          </cell>
        </row>
        <row r="78">
          <cell r="A78" t="str">
            <v>B0439</v>
          </cell>
          <cell r="B78" t="str">
            <v>Otterhead Pumping Station Refurbishment</v>
          </cell>
          <cell r="C78">
            <v>81</v>
          </cell>
          <cell r="D78" t="str">
            <v>Plant, Machinery &amp; Vehicles</v>
          </cell>
          <cell r="E78">
            <v>-158.97999999999999</v>
          </cell>
          <cell r="F78">
            <v>0</v>
          </cell>
          <cell r="G78">
            <v>11</v>
          </cell>
          <cell r="H78">
            <v>-158.97999999999999</v>
          </cell>
          <cell r="I78">
            <v>-169.98</v>
          </cell>
          <cell r="J78">
            <v>-158.97999999999999</v>
          </cell>
          <cell r="K78" t="e">
            <v>#N/A</v>
          </cell>
        </row>
        <row r="79">
          <cell r="A79" t="str">
            <v>B0442</v>
          </cell>
          <cell r="B79" t="str">
            <v>Broadstone Tower Decommissioning</v>
          </cell>
          <cell r="C79">
            <v>81</v>
          </cell>
          <cell r="D79" t="str">
            <v>Plant, Machinery &amp; Vehicles</v>
          </cell>
          <cell r="E79">
            <v>-13862.74</v>
          </cell>
          <cell r="F79">
            <v>0</v>
          </cell>
          <cell r="G79">
            <v>0</v>
          </cell>
          <cell r="H79">
            <v>-13862.74</v>
          </cell>
          <cell r="I79">
            <v>-13862.74</v>
          </cell>
          <cell r="J79">
            <v>-13862.74</v>
          </cell>
          <cell r="K79" t="e">
            <v>#N/A</v>
          </cell>
        </row>
        <row r="80">
          <cell r="A80" t="str">
            <v>B0446</v>
          </cell>
          <cell r="B80" t="str">
            <v>Ashford WTW Refurbishment</v>
          </cell>
          <cell r="C80">
            <v>81</v>
          </cell>
          <cell r="D80" t="str">
            <v>Plant, Machinery &amp; Vehicles</v>
          </cell>
          <cell r="E80">
            <v>7709607.1699999999</v>
          </cell>
          <cell r="F80">
            <v>0</v>
          </cell>
          <cell r="G80">
            <v>7567576.6500000004</v>
          </cell>
          <cell r="H80">
            <v>7709607.1699999999</v>
          </cell>
          <cell r="I80">
            <v>142030.51999999955</v>
          </cell>
          <cell r="J80">
            <v>7709607.1699999999</v>
          </cell>
          <cell r="K80" t="e">
            <v>#N/A</v>
          </cell>
        </row>
        <row r="81">
          <cell r="A81" t="str">
            <v>B0447</v>
          </cell>
          <cell r="B81" t="str">
            <v>Bristol Road WTW Filters Refurbishment</v>
          </cell>
          <cell r="C81">
            <v>81</v>
          </cell>
          <cell r="D81" t="str">
            <v>Plant, Machinery &amp; Vehicles</v>
          </cell>
          <cell r="E81">
            <v>3047.83</v>
          </cell>
          <cell r="F81">
            <v>0</v>
          </cell>
          <cell r="G81">
            <v>176</v>
          </cell>
          <cell r="H81">
            <v>3047.83</v>
          </cell>
          <cell r="I81">
            <v>2871.83</v>
          </cell>
          <cell r="J81">
            <v>3047.83</v>
          </cell>
          <cell r="K81" t="e">
            <v>#N/A</v>
          </cell>
        </row>
        <row r="82">
          <cell r="A82" t="str">
            <v>B0449</v>
          </cell>
          <cell r="B82" t="str">
            <v>Durleigh WTW PR14 Options Appraisal</v>
          </cell>
          <cell r="C82">
            <v>81</v>
          </cell>
          <cell r="D82" t="str">
            <v>Plant, Machinery &amp; Vehicles</v>
          </cell>
          <cell r="E82">
            <v>997.79</v>
          </cell>
          <cell r="F82">
            <v>0</v>
          </cell>
          <cell r="G82">
            <v>0</v>
          </cell>
          <cell r="H82">
            <v>997.79</v>
          </cell>
          <cell r="I82">
            <v>997.79</v>
          </cell>
          <cell r="J82">
            <v>997.79</v>
          </cell>
          <cell r="K82" t="e">
            <v>#N/A</v>
          </cell>
        </row>
        <row r="83">
          <cell r="A83" t="str">
            <v>B0450</v>
          </cell>
          <cell r="B83" t="str">
            <v>Codford WTW Refurbishment</v>
          </cell>
          <cell r="C83">
            <v>81</v>
          </cell>
          <cell r="D83" t="str">
            <v>Plant, Machinery &amp; Vehicles</v>
          </cell>
          <cell r="E83">
            <v>0</v>
          </cell>
          <cell r="F83">
            <v>15791440.810000001</v>
          </cell>
          <cell r="G83">
            <v>4967221.3600000003</v>
          </cell>
          <cell r="H83">
            <v>15791440.810000001</v>
          </cell>
          <cell r="I83">
            <v>10824219.449999999</v>
          </cell>
          <cell r="J83">
            <v>15791440.809999999</v>
          </cell>
          <cell r="K83" t="e">
            <v>#N/A</v>
          </cell>
        </row>
        <row r="84">
          <cell r="A84" t="str">
            <v>B0451</v>
          </cell>
          <cell r="B84" t="str">
            <v>Sturminster Marshall WTW Refurbishment</v>
          </cell>
          <cell r="C84">
            <v>81</v>
          </cell>
          <cell r="D84" t="str">
            <v>Plant, Machinery &amp; Vehicles</v>
          </cell>
          <cell r="E84">
            <v>-1563.27</v>
          </cell>
          <cell r="F84">
            <v>0</v>
          </cell>
          <cell r="G84">
            <v>0</v>
          </cell>
          <cell r="H84">
            <v>-1563.27</v>
          </cell>
          <cell r="I84">
            <v>-1563.27</v>
          </cell>
          <cell r="J84">
            <v>-1563.27</v>
          </cell>
          <cell r="K84" t="e">
            <v>#N/A</v>
          </cell>
        </row>
        <row r="85">
          <cell r="A85" t="str">
            <v>B0453</v>
          </cell>
          <cell r="B85" t="str">
            <v>Winterbourne Abbas WTW M&amp;E Refurbishment</v>
          </cell>
          <cell r="C85">
            <v>81</v>
          </cell>
          <cell r="D85" t="str">
            <v>Plant, Machinery &amp; Vehicles</v>
          </cell>
          <cell r="E85">
            <v>799.43</v>
          </cell>
          <cell r="F85">
            <v>0</v>
          </cell>
          <cell r="G85">
            <v>0</v>
          </cell>
          <cell r="H85">
            <v>799.43</v>
          </cell>
          <cell r="I85">
            <v>799.43</v>
          </cell>
          <cell r="J85">
            <v>799.43</v>
          </cell>
          <cell r="K85" t="e">
            <v>#N/A</v>
          </cell>
        </row>
        <row r="86">
          <cell r="A86" t="str">
            <v>B0460</v>
          </cell>
          <cell r="B86" t="str">
            <v>Biss Brook Investigation</v>
          </cell>
          <cell r="C86">
            <v>61</v>
          </cell>
          <cell r="D86" t="str">
            <v>Other</v>
          </cell>
          <cell r="E86">
            <v>97.19</v>
          </cell>
          <cell r="F86">
            <v>0</v>
          </cell>
          <cell r="G86">
            <v>0</v>
          </cell>
          <cell r="H86">
            <v>97.19</v>
          </cell>
          <cell r="I86">
            <v>97.19</v>
          </cell>
          <cell r="J86">
            <v>97.19</v>
          </cell>
          <cell r="K86" t="e">
            <v>#N/A</v>
          </cell>
        </row>
        <row r="87">
          <cell r="A87" t="str">
            <v>B0462</v>
          </cell>
          <cell r="B87" t="str">
            <v>Rodbourne WTW Disinfection Improvements Phase 2 &amp;</v>
          </cell>
          <cell r="C87">
            <v>81</v>
          </cell>
          <cell r="D87" t="str">
            <v>Plant, Machinery &amp; Vehicles</v>
          </cell>
          <cell r="E87">
            <v>-2099.2800000000002</v>
          </cell>
          <cell r="F87">
            <v>0</v>
          </cell>
          <cell r="G87">
            <v>154</v>
          </cell>
          <cell r="H87">
            <v>-2099.2800000000002</v>
          </cell>
          <cell r="I87">
            <v>-2253.2800000000002</v>
          </cell>
          <cell r="J87">
            <v>-2099.2800000000002</v>
          </cell>
          <cell r="K87" t="e">
            <v>#N/A</v>
          </cell>
        </row>
        <row r="88">
          <cell r="A88" t="str">
            <v>B0463</v>
          </cell>
          <cell r="B88" t="str">
            <v>Hinkley Point C Upstream Reinforcement</v>
          </cell>
          <cell r="C88">
            <v>81</v>
          </cell>
          <cell r="D88" t="str">
            <v>Plant, Machinery &amp; Vehicles</v>
          </cell>
          <cell r="E88">
            <v>0</v>
          </cell>
          <cell r="F88">
            <v>1315404.6775</v>
          </cell>
          <cell r="G88">
            <v>706700.78749999998</v>
          </cell>
          <cell r="H88">
            <v>1315404.6775</v>
          </cell>
          <cell r="I88">
            <v>608703.89</v>
          </cell>
          <cell r="J88">
            <v>1315404.6775</v>
          </cell>
          <cell r="K88" t="e">
            <v>#N/A</v>
          </cell>
        </row>
        <row r="89">
          <cell r="A89" t="str">
            <v>B0465</v>
          </cell>
          <cell r="B89" t="str">
            <v>MX32 SCADA Replacement on WTW sites</v>
          </cell>
          <cell r="C89">
            <v>81</v>
          </cell>
          <cell r="D89" t="str">
            <v>Plant, Machinery &amp; Vehicles</v>
          </cell>
          <cell r="E89">
            <v>308727.40999999997</v>
          </cell>
          <cell r="F89">
            <v>0</v>
          </cell>
          <cell r="G89">
            <v>188141.42</v>
          </cell>
          <cell r="H89">
            <v>308727.40999999997</v>
          </cell>
          <cell r="I89">
            <v>120585.98999999996</v>
          </cell>
          <cell r="J89">
            <v>308727.40999999997</v>
          </cell>
          <cell r="K89" t="e">
            <v>#N/A</v>
          </cell>
        </row>
        <row r="90">
          <cell r="A90" t="str">
            <v>B0466</v>
          </cell>
          <cell r="B90" t="str">
            <v>Allington Reservoir Capacity Upgrade</v>
          </cell>
          <cell r="C90">
            <v>81</v>
          </cell>
          <cell r="D90" t="str">
            <v>Plant, Machinery &amp; Vehicles</v>
          </cell>
          <cell r="E90">
            <v>-670.13</v>
          </cell>
          <cell r="F90">
            <v>0</v>
          </cell>
          <cell r="G90">
            <v>0</v>
          </cell>
          <cell r="H90">
            <v>-670.13</v>
          </cell>
          <cell r="I90">
            <v>-670.13</v>
          </cell>
          <cell r="J90">
            <v>-670.13</v>
          </cell>
          <cell r="K90" t="e">
            <v>#N/A</v>
          </cell>
        </row>
        <row r="91">
          <cell r="A91" t="str">
            <v>B0471</v>
          </cell>
          <cell r="B91" t="str">
            <v>Deans Farm WTW Upgrade (Grid)</v>
          </cell>
          <cell r="C91">
            <v>81</v>
          </cell>
          <cell r="D91" t="str">
            <v>Plant, Machinery &amp; Vehicles</v>
          </cell>
          <cell r="E91">
            <v>0</v>
          </cell>
          <cell r="F91">
            <v>5569366.5599999996</v>
          </cell>
          <cell r="G91">
            <v>368121.28</v>
          </cell>
          <cell r="H91">
            <v>5569366.5599999996</v>
          </cell>
          <cell r="I91">
            <v>5201245.2799999993</v>
          </cell>
          <cell r="J91">
            <v>5569366.5599999996</v>
          </cell>
          <cell r="K91" t="e">
            <v>#N/A</v>
          </cell>
        </row>
        <row r="92">
          <cell r="A92" t="str">
            <v>B0473</v>
          </cell>
          <cell r="B92" t="str">
            <v>Black Lane WTW Upgrade (Grid)</v>
          </cell>
          <cell r="C92">
            <v>81</v>
          </cell>
          <cell r="D92" t="str">
            <v>Plant, Machinery &amp; Vehicles</v>
          </cell>
          <cell r="E92">
            <v>0</v>
          </cell>
          <cell r="F92">
            <v>1663520.11</v>
          </cell>
          <cell r="G92">
            <v>642997.46</v>
          </cell>
          <cell r="H92">
            <v>1663520.11</v>
          </cell>
          <cell r="I92">
            <v>1020522.6500000001</v>
          </cell>
          <cell r="J92">
            <v>1663520.11</v>
          </cell>
          <cell r="K92" t="e">
            <v>#N/A</v>
          </cell>
        </row>
        <row r="93">
          <cell r="A93" t="str">
            <v>B0476</v>
          </cell>
          <cell r="B93" t="str">
            <v>Disinfection Appraisals Phase 2</v>
          </cell>
          <cell r="C93">
            <v>81</v>
          </cell>
          <cell r="D93" t="str">
            <v>Plant, Machinery &amp; Vehicles</v>
          </cell>
          <cell r="E93">
            <v>239.46</v>
          </cell>
          <cell r="F93">
            <v>0</v>
          </cell>
          <cell r="G93">
            <v>0</v>
          </cell>
          <cell r="H93">
            <v>239.46</v>
          </cell>
          <cell r="I93">
            <v>239.46</v>
          </cell>
          <cell r="J93">
            <v>239.46</v>
          </cell>
          <cell r="K93" t="e">
            <v>#N/A</v>
          </cell>
        </row>
        <row r="94">
          <cell r="A94" t="str">
            <v>B0482</v>
          </cell>
          <cell r="B94" t="str">
            <v>PANIK Intrusion Detection Equipment Installation</v>
          </cell>
          <cell r="C94">
            <v>60</v>
          </cell>
          <cell r="D94" t="str">
            <v>Other</v>
          </cell>
          <cell r="E94">
            <v>-283.85000000000002</v>
          </cell>
          <cell r="F94">
            <v>0</v>
          </cell>
          <cell r="G94">
            <v>0</v>
          </cell>
          <cell r="H94">
            <v>-283.85000000000002</v>
          </cell>
          <cell r="I94">
            <v>-283.85000000000002</v>
          </cell>
          <cell r="J94">
            <v>-283.85000000000002</v>
          </cell>
          <cell r="K94" t="e">
            <v>#N/A</v>
          </cell>
        </row>
        <row r="95">
          <cell r="A95" t="str">
            <v>B0483</v>
          </cell>
          <cell r="B95" t="str">
            <v>Martins Down Service Resevoir Upgrade</v>
          </cell>
          <cell r="C95">
            <v>81</v>
          </cell>
          <cell r="D95" t="str">
            <v>Plant, Machinery &amp; Vehicles</v>
          </cell>
          <cell r="E95">
            <v>0</v>
          </cell>
          <cell r="F95">
            <v>347460.08</v>
          </cell>
          <cell r="G95">
            <v>47716.76</v>
          </cell>
          <cell r="H95">
            <v>347460.08</v>
          </cell>
          <cell r="I95">
            <v>299743.32</v>
          </cell>
          <cell r="J95">
            <v>347460.08</v>
          </cell>
          <cell r="K95" t="e">
            <v>#N/A</v>
          </cell>
        </row>
        <row r="96">
          <cell r="A96" t="str">
            <v>B0485</v>
          </cell>
          <cell r="B96" t="str">
            <v>Heytesbury Boreholes Refurbishment (DWAP)</v>
          </cell>
          <cell r="C96">
            <v>12</v>
          </cell>
          <cell r="D96" t="str">
            <v>Land &amp; Buildings</v>
          </cell>
          <cell r="E96">
            <v>-6091.32</v>
          </cell>
          <cell r="F96">
            <v>0</v>
          </cell>
          <cell r="G96">
            <v>1</v>
          </cell>
          <cell r="H96">
            <v>-6091.32</v>
          </cell>
          <cell r="I96">
            <v>-6092.32</v>
          </cell>
          <cell r="J96">
            <v>-6091.32</v>
          </cell>
          <cell r="K96" t="e">
            <v>#N/A</v>
          </cell>
        </row>
        <row r="97">
          <cell r="A97" t="str">
            <v>B0489</v>
          </cell>
          <cell r="B97" t="str">
            <v>Alton Pancras Refurbishment Phase 2</v>
          </cell>
          <cell r="C97">
            <v>82</v>
          </cell>
          <cell r="D97" t="str">
            <v>Plant, Machinery &amp; Vehicles</v>
          </cell>
          <cell r="E97">
            <v>16.71</v>
          </cell>
          <cell r="F97">
            <v>0</v>
          </cell>
          <cell r="G97">
            <v>0</v>
          </cell>
          <cell r="H97">
            <v>16.71</v>
          </cell>
          <cell r="I97">
            <v>16.71</v>
          </cell>
          <cell r="J97">
            <v>16.71</v>
          </cell>
          <cell r="K97" t="e">
            <v>#N/A</v>
          </cell>
        </row>
        <row r="98">
          <cell r="A98" t="str">
            <v>B0506</v>
          </cell>
          <cell r="B98" t="str">
            <v>Blashford WTW Mothballing</v>
          </cell>
          <cell r="C98">
            <v>82</v>
          </cell>
          <cell r="D98" t="str">
            <v>Plant, Machinery &amp; Vehicles</v>
          </cell>
          <cell r="E98">
            <v>23656.26</v>
          </cell>
          <cell r="F98">
            <v>0</v>
          </cell>
          <cell r="G98">
            <v>145</v>
          </cell>
          <cell r="H98">
            <v>23656.26</v>
          </cell>
          <cell r="I98">
            <v>23511.26</v>
          </cell>
          <cell r="J98">
            <v>23656.26</v>
          </cell>
          <cell r="K98" t="e">
            <v>#N/A</v>
          </cell>
        </row>
        <row r="99">
          <cell r="A99" t="str">
            <v>B0507</v>
          </cell>
          <cell r="B99" t="str">
            <v>Corfe Mullen WTW Expansion (Grid)</v>
          </cell>
          <cell r="C99">
            <v>82</v>
          </cell>
          <cell r="D99" t="str">
            <v>Plant, Machinery &amp; Vehicles</v>
          </cell>
          <cell r="E99">
            <v>337924.82</v>
          </cell>
          <cell r="F99">
            <v>103537.25</v>
          </cell>
          <cell r="G99">
            <v>24188.46</v>
          </cell>
          <cell r="H99">
            <v>441462.07</v>
          </cell>
          <cell r="I99">
            <v>417273.61</v>
          </cell>
          <cell r="J99">
            <v>441462.07</v>
          </cell>
          <cell r="K99" t="e">
            <v>#N/A</v>
          </cell>
        </row>
        <row r="100">
          <cell r="A100" t="str">
            <v>B0511</v>
          </cell>
          <cell r="B100" t="str">
            <v>Corfe Mullen Booster</v>
          </cell>
          <cell r="C100">
            <v>82</v>
          </cell>
          <cell r="D100" t="str">
            <v>Plant, Machinery &amp; Vehicles</v>
          </cell>
          <cell r="E100">
            <v>0</v>
          </cell>
          <cell r="F100">
            <v>3113367.69</v>
          </cell>
          <cell r="G100">
            <v>2826082.75</v>
          </cell>
          <cell r="H100">
            <v>3113367.69</v>
          </cell>
          <cell r="I100">
            <v>287284.93999999994</v>
          </cell>
          <cell r="J100">
            <v>3113367.69</v>
          </cell>
          <cell r="K100" t="e">
            <v>#N/A</v>
          </cell>
        </row>
        <row r="101">
          <cell r="A101" t="str">
            <v>B0512</v>
          </cell>
          <cell r="B101" t="str">
            <v>Sturminster Marshall SR &amp; Booster</v>
          </cell>
          <cell r="C101">
            <v>82</v>
          </cell>
          <cell r="D101" t="str">
            <v>Plant, Machinery &amp; Vehicles</v>
          </cell>
          <cell r="E101">
            <v>0</v>
          </cell>
          <cell r="F101">
            <v>12175927.18</v>
          </cell>
          <cell r="G101">
            <v>10468832.26</v>
          </cell>
          <cell r="H101">
            <v>12175927.18</v>
          </cell>
          <cell r="I101">
            <v>1707094.92</v>
          </cell>
          <cell r="J101">
            <v>12175927.18</v>
          </cell>
          <cell r="K101" t="e">
            <v>#N/A</v>
          </cell>
        </row>
        <row r="102">
          <cell r="A102" t="str">
            <v>B0513</v>
          </cell>
          <cell r="B102" t="str">
            <v>Snowsdown Res</v>
          </cell>
          <cell r="C102">
            <v>3</v>
          </cell>
          <cell r="D102" t="str">
            <v>Land &amp; Buildings</v>
          </cell>
          <cell r="E102">
            <v>4429464.3499999996</v>
          </cell>
          <cell r="F102">
            <v>0</v>
          </cell>
          <cell r="G102">
            <v>4382445.59</v>
          </cell>
          <cell r="H102">
            <v>4429464.3499999996</v>
          </cell>
          <cell r="I102">
            <v>47018.759999999776</v>
          </cell>
          <cell r="J102">
            <v>4429464.3499999996</v>
          </cell>
          <cell r="K102" t="e">
            <v>#N/A</v>
          </cell>
        </row>
        <row r="103">
          <cell r="A103" t="str">
            <v>B0515</v>
          </cell>
          <cell r="B103" t="str">
            <v>Littledown SR</v>
          </cell>
          <cell r="C103">
            <v>3</v>
          </cell>
          <cell r="D103" t="str">
            <v>Land &amp; Buildings</v>
          </cell>
          <cell r="E103">
            <v>3456676.98</v>
          </cell>
          <cell r="F103">
            <v>0</v>
          </cell>
          <cell r="G103">
            <v>3336794.76</v>
          </cell>
          <cell r="H103">
            <v>3456676.98</v>
          </cell>
          <cell r="I103">
            <v>119882.2200000002</v>
          </cell>
          <cell r="J103">
            <v>3456676.98</v>
          </cell>
          <cell r="K103" t="e">
            <v>#N/A</v>
          </cell>
        </row>
        <row r="104">
          <cell r="A104" t="str">
            <v>B0516</v>
          </cell>
          <cell r="B104" t="str">
            <v>Monkton Deverill Booster</v>
          </cell>
          <cell r="C104">
            <v>82</v>
          </cell>
          <cell r="D104" t="str">
            <v>Plant, Machinery &amp; Vehicles</v>
          </cell>
          <cell r="E104">
            <v>5412401.5099999998</v>
          </cell>
          <cell r="F104">
            <v>3640.7400000002199</v>
          </cell>
          <cell r="G104">
            <v>5071044.0599999996</v>
          </cell>
          <cell r="H104">
            <v>5416042.25</v>
          </cell>
          <cell r="I104">
            <v>344998.19000000041</v>
          </cell>
          <cell r="J104">
            <v>5416042.25</v>
          </cell>
          <cell r="K104" t="e">
            <v>#N/A</v>
          </cell>
        </row>
        <row r="105">
          <cell r="A105" t="str">
            <v>B0517</v>
          </cell>
          <cell r="B105" t="str">
            <v>Summersdale Down SR</v>
          </cell>
          <cell r="C105">
            <v>3</v>
          </cell>
          <cell r="D105" t="str">
            <v>Land &amp; Buildings</v>
          </cell>
          <cell r="E105">
            <v>4799294.3600000003</v>
          </cell>
          <cell r="F105">
            <v>52429.21</v>
          </cell>
          <cell r="G105">
            <v>4756335.05</v>
          </cell>
          <cell r="H105">
            <v>4851723.57</v>
          </cell>
          <cell r="I105">
            <v>95388.520000000484</v>
          </cell>
          <cell r="J105">
            <v>4851723.57</v>
          </cell>
          <cell r="K105" t="e">
            <v>#N/A</v>
          </cell>
        </row>
        <row r="106">
          <cell r="A106" t="str">
            <v>B0519</v>
          </cell>
          <cell r="B106" t="str">
            <v>Camp Hill SR</v>
          </cell>
          <cell r="C106">
            <v>3</v>
          </cell>
          <cell r="D106" t="str">
            <v>Land &amp; Buildings</v>
          </cell>
          <cell r="E106">
            <v>0</v>
          </cell>
          <cell r="F106">
            <v>4471031.78</v>
          </cell>
          <cell r="G106">
            <v>4212981.0599999996</v>
          </cell>
          <cell r="H106">
            <v>4471031.78</v>
          </cell>
          <cell r="I106">
            <v>258050.72000000067</v>
          </cell>
          <cell r="J106">
            <v>4471031.78</v>
          </cell>
          <cell r="K106" t="e">
            <v>#N/A</v>
          </cell>
        </row>
        <row r="107">
          <cell r="A107" t="str">
            <v>B0520</v>
          </cell>
          <cell r="B107" t="str">
            <v>Wylye Booster</v>
          </cell>
          <cell r="C107">
            <v>81</v>
          </cell>
          <cell r="D107" t="str">
            <v>Plant, Machinery &amp; Vehicles</v>
          </cell>
          <cell r="E107">
            <v>0</v>
          </cell>
          <cell r="F107">
            <v>181374.01</v>
          </cell>
          <cell r="G107">
            <v>181322.3</v>
          </cell>
          <cell r="H107">
            <v>181374.01</v>
          </cell>
          <cell r="I107">
            <v>51.710000000020955</v>
          </cell>
          <cell r="J107">
            <v>181374.01</v>
          </cell>
          <cell r="K107" t="e">
            <v>#N/A</v>
          </cell>
        </row>
        <row r="108">
          <cell r="A108" t="str">
            <v>B0522</v>
          </cell>
          <cell r="B108" t="str">
            <v>Pimperne Booster</v>
          </cell>
          <cell r="C108">
            <v>82</v>
          </cell>
          <cell r="D108" t="str">
            <v>Plant, Machinery &amp; Vehicles</v>
          </cell>
          <cell r="E108">
            <v>0</v>
          </cell>
          <cell r="F108">
            <v>4761817.5</v>
          </cell>
          <cell r="G108">
            <v>1513466.81</v>
          </cell>
          <cell r="H108">
            <v>4761817.5</v>
          </cell>
          <cell r="I108">
            <v>3248350.69</v>
          </cell>
          <cell r="J108">
            <v>4761817.5</v>
          </cell>
          <cell r="K108" t="e">
            <v>#N/A</v>
          </cell>
        </row>
        <row r="109">
          <cell r="A109" t="str">
            <v>B0531</v>
          </cell>
          <cell r="B109" t="str">
            <v>Corfe Temporary Silicate Dosing</v>
          </cell>
          <cell r="C109">
            <v>95</v>
          </cell>
          <cell r="D109" t="str">
            <v>Plant, Machinery &amp; Vehicles</v>
          </cell>
          <cell r="E109">
            <v>11184.09</v>
          </cell>
          <cell r="F109">
            <v>0</v>
          </cell>
          <cell r="G109">
            <v>0</v>
          </cell>
          <cell r="H109">
            <v>11184.09</v>
          </cell>
          <cell r="I109">
            <v>11184.09</v>
          </cell>
          <cell r="J109">
            <v>11184.09</v>
          </cell>
          <cell r="K109" t="e">
            <v>#N/A</v>
          </cell>
        </row>
        <row r="110">
          <cell r="A110" t="str">
            <v>B0532</v>
          </cell>
          <cell r="B110" t="str">
            <v>PODDS V</v>
          </cell>
          <cell r="C110">
            <v>80</v>
          </cell>
          <cell r="D110" t="str">
            <v>Plant, Machinery &amp; Vehicles</v>
          </cell>
          <cell r="E110">
            <v>58813.89</v>
          </cell>
          <cell r="F110">
            <v>0</v>
          </cell>
          <cell r="G110">
            <v>28000</v>
          </cell>
          <cell r="H110">
            <v>58813.89</v>
          </cell>
          <cell r="I110">
            <v>30813.89</v>
          </cell>
          <cell r="J110">
            <v>58813.89</v>
          </cell>
          <cell r="K110" t="e">
            <v>#N/A</v>
          </cell>
        </row>
        <row r="111">
          <cell r="A111" t="str">
            <v>B0536</v>
          </cell>
          <cell r="B111" t="str">
            <v>Compton - Disinfection Improvements</v>
          </cell>
          <cell r="C111">
            <v>82</v>
          </cell>
          <cell r="D111" t="str">
            <v>Plant, Machinery &amp; Vehicles</v>
          </cell>
          <cell r="E111">
            <v>-93.41</v>
          </cell>
          <cell r="F111">
            <v>0</v>
          </cell>
          <cell r="G111">
            <v>61</v>
          </cell>
          <cell r="H111">
            <v>-93.41</v>
          </cell>
          <cell r="I111">
            <v>-154.41</v>
          </cell>
          <cell r="J111">
            <v>-93.41</v>
          </cell>
          <cell r="K111" t="e">
            <v>#N/A</v>
          </cell>
        </row>
        <row r="112">
          <cell r="A112" t="str">
            <v>B0539</v>
          </cell>
          <cell r="B112" t="str">
            <v>Consumption Monitors - Smart Meter Upgrade</v>
          </cell>
          <cell r="C112">
            <v>89</v>
          </cell>
          <cell r="D112" t="str">
            <v>Plant, Machinery &amp; Vehicles</v>
          </cell>
          <cell r="E112">
            <v>447720.89</v>
          </cell>
          <cell r="F112">
            <v>0</v>
          </cell>
          <cell r="G112">
            <v>510767.74</v>
          </cell>
          <cell r="H112">
            <v>447720.89</v>
          </cell>
          <cell r="I112">
            <v>-63046.849999999977</v>
          </cell>
          <cell r="J112">
            <v>447720.89</v>
          </cell>
          <cell r="K112" t="e">
            <v>#N/A</v>
          </cell>
        </row>
        <row r="113">
          <cell r="A113" t="str">
            <v>B0542</v>
          </cell>
          <cell r="B113" t="str">
            <v>Dewlish WTw - DisinfectionImprovements</v>
          </cell>
          <cell r="C113">
            <v>82</v>
          </cell>
          <cell r="D113" t="str">
            <v>Plant, Machinery &amp; Vehicles</v>
          </cell>
          <cell r="E113">
            <v>2922.66</v>
          </cell>
          <cell r="F113">
            <v>0</v>
          </cell>
          <cell r="G113">
            <v>0</v>
          </cell>
          <cell r="H113">
            <v>2922.66</v>
          </cell>
          <cell r="I113">
            <v>2922.66</v>
          </cell>
          <cell r="J113">
            <v>2922.66</v>
          </cell>
          <cell r="K113" t="e">
            <v>#N/A</v>
          </cell>
        </row>
        <row r="114">
          <cell r="A114" t="str">
            <v>B0543</v>
          </cell>
          <cell r="B114" t="str">
            <v>Newton Toney WTw - Disinfection Improvements</v>
          </cell>
          <cell r="C114">
            <v>82</v>
          </cell>
          <cell r="D114" t="str">
            <v>Plant, Machinery &amp; Vehicles</v>
          </cell>
          <cell r="E114">
            <v>-1317.57</v>
          </cell>
          <cell r="F114">
            <v>0</v>
          </cell>
          <cell r="G114">
            <v>0</v>
          </cell>
          <cell r="H114">
            <v>-1317.57</v>
          </cell>
          <cell r="I114">
            <v>-1317.57</v>
          </cell>
          <cell r="J114">
            <v>-1317.57</v>
          </cell>
          <cell r="K114" t="e">
            <v>#N/A</v>
          </cell>
        </row>
        <row r="115">
          <cell r="A115" t="str">
            <v>B0545</v>
          </cell>
          <cell r="B115" t="str">
            <v>Notton Farm Booster</v>
          </cell>
          <cell r="C115">
            <v>82</v>
          </cell>
          <cell r="D115" t="str">
            <v>Plant, Machinery &amp; Vehicles</v>
          </cell>
          <cell r="E115">
            <v>765495.24</v>
          </cell>
          <cell r="F115">
            <v>0</v>
          </cell>
          <cell r="G115">
            <v>387977.94</v>
          </cell>
          <cell r="H115">
            <v>765495.24</v>
          </cell>
          <cell r="I115">
            <v>377517.3</v>
          </cell>
          <cell r="J115">
            <v>765495.24</v>
          </cell>
          <cell r="K115" t="e">
            <v>#N/A</v>
          </cell>
        </row>
        <row r="116">
          <cell r="A116" t="str">
            <v>B0547</v>
          </cell>
          <cell r="B116" t="str">
            <v>Minehead zone rationalisation</v>
          </cell>
          <cell r="C116">
            <v>61</v>
          </cell>
          <cell r="D116" t="str">
            <v>Other</v>
          </cell>
          <cell r="E116">
            <v>0</v>
          </cell>
          <cell r="F116">
            <v>365449.32</v>
          </cell>
          <cell r="G116">
            <v>110458.11</v>
          </cell>
          <cell r="H116">
            <v>365449.32</v>
          </cell>
          <cell r="I116">
            <v>254991.21000000002</v>
          </cell>
          <cell r="J116">
            <v>365449.32</v>
          </cell>
          <cell r="K116" t="e">
            <v>#N/A</v>
          </cell>
        </row>
        <row r="117">
          <cell r="A117" t="str">
            <v>B0548</v>
          </cell>
          <cell r="B117" t="str">
            <v>Durleigh WTW Transition investment</v>
          </cell>
          <cell r="C117">
            <v>82</v>
          </cell>
          <cell r="D117" t="str">
            <v>Plant, Machinery &amp; Vehicles</v>
          </cell>
          <cell r="E117">
            <v>27174.46</v>
          </cell>
          <cell r="F117">
            <v>0</v>
          </cell>
          <cell r="G117">
            <v>686</v>
          </cell>
          <cell r="H117">
            <v>27174.46</v>
          </cell>
          <cell r="I117">
            <v>26488.46</v>
          </cell>
          <cell r="J117">
            <v>27174.46</v>
          </cell>
          <cell r="K117" t="e">
            <v>#N/A</v>
          </cell>
        </row>
        <row r="118">
          <cell r="A118" t="str">
            <v>B0552</v>
          </cell>
          <cell r="B118" t="str">
            <v>Castleton WTw - Disinfection Improvements</v>
          </cell>
          <cell r="C118">
            <v>81</v>
          </cell>
          <cell r="D118" t="str">
            <v>Plant, Machinery &amp; Vehicles</v>
          </cell>
          <cell r="E118">
            <v>164.69</v>
          </cell>
          <cell r="F118">
            <v>0</v>
          </cell>
          <cell r="G118">
            <v>0</v>
          </cell>
          <cell r="H118">
            <v>164.69</v>
          </cell>
          <cell r="I118">
            <v>164.69</v>
          </cell>
          <cell r="J118">
            <v>164.69</v>
          </cell>
          <cell r="K118" t="e">
            <v>#N/A</v>
          </cell>
        </row>
        <row r="119">
          <cell r="A119" t="str">
            <v>B0553</v>
          </cell>
          <cell r="B119" t="str">
            <v>AMP6 Leakage R&amp;D Strategy</v>
          </cell>
          <cell r="C119">
            <v>61</v>
          </cell>
          <cell r="D119" t="str">
            <v>Other</v>
          </cell>
          <cell r="E119">
            <v>0</v>
          </cell>
          <cell r="F119">
            <v>214136.85</v>
          </cell>
          <cell r="G119">
            <v>79756.44</v>
          </cell>
          <cell r="H119">
            <v>214136.85</v>
          </cell>
          <cell r="I119">
            <v>134380.41</v>
          </cell>
          <cell r="J119">
            <v>214136.85</v>
          </cell>
          <cell r="K119" t="e">
            <v>#N/A</v>
          </cell>
        </row>
        <row r="120">
          <cell r="A120" t="str">
            <v>B0555</v>
          </cell>
          <cell r="B120" t="str">
            <v>Aquatic Ecology</v>
          </cell>
          <cell r="C120">
            <v>61</v>
          </cell>
          <cell r="D120" t="str">
            <v>Other</v>
          </cell>
          <cell r="E120">
            <v>0</v>
          </cell>
          <cell r="F120">
            <v>49194.61</v>
          </cell>
          <cell r="G120">
            <v>15991.69</v>
          </cell>
          <cell r="H120">
            <v>49194.61</v>
          </cell>
          <cell r="I120">
            <v>33202.92</v>
          </cell>
          <cell r="J120">
            <v>49194.61</v>
          </cell>
          <cell r="K120" t="e">
            <v>#N/A</v>
          </cell>
        </row>
        <row r="121">
          <cell r="A121" t="str">
            <v>B0556</v>
          </cell>
          <cell r="B121" t="str">
            <v>Eels Investigation</v>
          </cell>
          <cell r="C121">
            <v>61</v>
          </cell>
          <cell r="D121" t="str">
            <v>Other</v>
          </cell>
          <cell r="E121">
            <v>0</v>
          </cell>
          <cell r="F121">
            <v>43585.29</v>
          </cell>
          <cell r="G121">
            <v>12435.06</v>
          </cell>
          <cell r="H121">
            <v>43585.29</v>
          </cell>
          <cell r="I121">
            <v>31150.230000000003</v>
          </cell>
          <cell r="J121">
            <v>43585.29</v>
          </cell>
          <cell r="K121" t="e">
            <v>#N/A</v>
          </cell>
        </row>
        <row r="122">
          <cell r="A122" t="str">
            <v>B0557</v>
          </cell>
          <cell r="B122" t="str">
            <v>Mere Investigation AMP6</v>
          </cell>
          <cell r="C122">
            <v>61</v>
          </cell>
          <cell r="D122" t="str">
            <v>Other</v>
          </cell>
          <cell r="E122">
            <v>0</v>
          </cell>
          <cell r="F122">
            <v>13003.05</v>
          </cell>
          <cell r="G122">
            <v>4344.83</v>
          </cell>
          <cell r="H122">
            <v>13003.05</v>
          </cell>
          <cell r="I122">
            <v>8658.2199999999993</v>
          </cell>
          <cell r="J122">
            <v>13003.05</v>
          </cell>
          <cell r="K122" t="e">
            <v>#N/A</v>
          </cell>
        </row>
        <row r="123">
          <cell r="A123" t="str">
            <v>B0558</v>
          </cell>
          <cell r="B123" t="str">
            <v>Malmesbury Investigations</v>
          </cell>
          <cell r="C123">
            <v>61</v>
          </cell>
          <cell r="D123" t="str">
            <v>Other</v>
          </cell>
          <cell r="E123">
            <v>0</v>
          </cell>
          <cell r="F123">
            <v>67614.990000000005</v>
          </cell>
          <cell r="G123">
            <v>13993.24</v>
          </cell>
          <cell r="H123">
            <v>67614.990000000005</v>
          </cell>
          <cell r="I123">
            <v>53621.750000000007</v>
          </cell>
          <cell r="J123">
            <v>67614.990000000005</v>
          </cell>
          <cell r="K123" t="e">
            <v>#N/A</v>
          </cell>
        </row>
        <row r="124">
          <cell r="A124" t="str">
            <v>B0559</v>
          </cell>
          <cell r="B124" t="str">
            <v>Hooke WTW Crypto protection</v>
          </cell>
          <cell r="C124">
            <v>81</v>
          </cell>
          <cell r="D124" t="str">
            <v>Plant, Machinery &amp; Vehicles</v>
          </cell>
          <cell r="E124">
            <v>0</v>
          </cell>
          <cell r="F124">
            <v>1112906.25</v>
          </cell>
          <cell r="G124">
            <v>248873.1</v>
          </cell>
          <cell r="H124">
            <v>1112906.25</v>
          </cell>
          <cell r="I124">
            <v>864033.15</v>
          </cell>
          <cell r="J124">
            <v>1112906.25</v>
          </cell>
          <cell r="K124" t="e">
            <v>#N/A</v>
          </cell>
        </row>
        <row r="125">
          <cell r="A125" t="str">
            <v>B0562</v>
          </cell>
          <cell r="B125" t="str">
            <v>Malmesbury Aquifer Resilience Scheme</v>
          </cell>
          <cell r="C125">
            <v>81</v>
          </cell>
          <cell r="D125" t="str">
            <v>Plant, Machinery &amp; Vehicles</v>
          </cell>
          <cell r="E125">
            <v>0</v>
          </cell>
          <cell r="F125">
            <v>8492.6939999999995</v>
          </cell>
          <cell r="G125">
            <v>2192.7860000000001</v>
          </cell>
          <cell r="H125">
            <v>8492.6939999999995</v>
          </cell>
          <cell r="I125">
            <v>6299.9079999999994</v>
          </cell>
          <cell r="J125">
            <v>8492.6939999999995</v>
          </cell>
          <cell r="K125" t="e">
            <v>#N/A</v>
          </cell>
        </row>
        <row r="126">
          <cell r="A126" t="str">
            <v>B0565</v>
          </cell>
          <cell r="B126" t="str">
            <v>Environmental Monitoring</v>
          </cell>
          <cell r="C126">
            <v>81</v>
          </cell>
          <cell r="D126" t="str">
            <v>Plant, Machinery &amp; Vehicles</v>
          </cell>
          <cell r="E126">
            <v>0</v>
          </cell>
          <cell r="F126">
            <v>146827.20000000001</v>
          </cell>
          <cell r="G126">
            <v>42960.35</v>
          </cell>
          <cell r="H126">
            <v>146827.20000000001</v>
          </cell>
          <cell r="I126">
            <v>103866.85</v>
          </cell>
          <cell r="J126">
            <v>146827.20000000001</v>
          </cell>
          <cell r="K126" t="e">
            <v>#N/A</v>
          </cell>
        </row>
        <row r="127">
          <cell r="A127" t="str">
            <v>B0566</v>
          </cell>
          <cell r="B127" t="str">
            <v>Compton Durville AMP6 Refurbishment</v>
          </cell>
          <cell r="C127">
            <v>81</v>
          </cell>
          <cell r="D127" t="str">
            <v>Plant, Machinery &amp; Vehicles</v>
          </cell>
          <cell r="E127">
            <v>0</v>
          </cell>
          <cell r="F127">
            <v>87215.67</v>
          </cell>
          <cell r="G127">
            <v>2206.42</v>
          </cell>
          <cell r="H127">
            <v>87215.67</v>
          </cell>
          <cell r="I127">
            <v>85009.25</v>
          </cell>
          <cell r="J127">
            <v>87215.67</v>
          </cell>
          <cell r="K127" t="e">
            <v>#N/A</v>
          </cell>
        </row>
        <row r="128">
          <cell r="A128" t="str">
            <v>B0567</v>
          </cell>
          <cell r="B128" t="str">
            <v>Borehole rehabilitation AMP6 programme</v>
          </cell>
          <cell r="C128">
            <v>81</v>
          </cell>
          <cell r="D128" t="str">
            <v>Plant, Machinery &amp; Vehicles</v>
          </cell>
          <cell r="E128">
            <v>0</v>
          </cell>
          <cell r="F128">
            <v>572031.18000000005</v>
          </cell>
          <cell r="G128">
            <v>69691.539999999994</v>
          </cell>
          <cell r="H128">
            <v>572031.18000000005</v>
          </cell>
          <cell r="I128">
            <v>502339.64000000007</v>
          </cell>
          <cell r="J128">
            <v>572031.18000000005</v>
          </cell>
          <cell r="K128" t="e">
            <v>#N/A</v>
          </cell>
        </row>
        <row r="129">
          <cell r="A129" t="str">
            <v>B0568</v>
          </cell>
          <cell r="B129" t="str">
            <v>Disinfection/Turbidity Reg 26 AMP6 programme</v>
          </cell>
          <cell r="C129">
            <v>81</v>
          </cell>
          <cell r="D129" t="str">
            <v>Plant, Machinery &amp; Vehicles</v>
          </cell>
          <cell r="E129">
            <v>0</v>
          </cell>
          <cell r="F129">
            <v>68012.899999999994</v>
          </cell>
          <cell r="G129">
            <v>22355.54</v>
          </cell>
          <cell r="H129">
            <v>68012.899999999994</v>
          </cell>
          <cell r="I129">
            <v>45657.359999999993</v>
          </cell>
          <cell r="J129">
            <v>68012.899999999994</v>
          </cell>
          <cell r="K129" t="e">
            <v>#N/A</v>
          </cell>
        </row>
        <row r="130">
          <cell r="A130" t="str">
            <v>B0569</v>
          </cell>
          <cell r="B130" t="str">
            <v>Durleigh WTW Reconstruction</v>
          </cell>
          <cell r="C130">
            <v>81</v>
          </cell>
          <cell r="D130" t="str">
            <v>Plant, Machinery &amp; Vehicles</v>
          </cell>
          <cell r="E130">
            <v>0</v>
          </cell>
          <cell r="F130">
            <v>1289479.6200000001</v>
          </cell>
          <cell r="G130">
            <v>6478.97</v>
          </cell>
          <cell r="H130">
            <v>1289479.6200000001</v>
          </cell>
          <cell r="I130">
            <v>1283000.6500000001</v>
          </cell>
          <cell r="J130">
            <v>1289479.6200000001</v>
          </cell>
          <cell r="K130" t="e">
            <v>#N/A</v>
          </cell>
        </row>
        <row r="131">
          <cell r="A131" t="str">
            <v>B0570</v>
          </cell>
          <cell r="B131" t="str">
            <v>Bradley Head WTW abandonment and resilience improvements</v>
          </cell>
          <cell r="C131">
            <v>81</v>
          </cell>
          <cell r="D131" t="str">
            <v>Plant, Machinery &amp; Vehicles</v>
          </cell>
          <cell r="E131">
            <v>-2700.86</v>
          </cell>
          <cell r="F131">
            <v>11032.67</v>
          </cell>
          <cell r="G131">
            <v>0</v>
          </cell>
          <cell r="H131">
            <v>8331.81</v>
          </cell>
          <cell r="I131">
            <v>8331.81</v>
          </cell>
          <cell r="J131">
            <v>8331.81</v>
          </cell>
          <cell r="K131" t="e">
            <v>#N/A</v>
          </cell>
        </row>
        <row r="132">
          <cell r="A132" t="str">
            <v>B0571</v>
          </cell>
          <cell r="B132" t="str">
            <v>Calstone WTW abandonment and resilience improvements</v>
          </cell>
          <cell r="C132">
            <v>81</v>
          </cell>
          <cell r="D132" t="str">
            <v>Plant, Machinery &amp; Vehicles</v>
          </cell>
          <cell r="E132">
            <v>-1915.14</v>
          </cell>
          <cell r="F132">
            <v>10644.8</v>
          </cell>
          <cell r="G132">
            <v>0</v>
          </cell>
          <cell r="H132">
            <v>8729.66</v>
          </cell>
          <cell r="I132">
            <v>8729.66</v>
          </cell>
          <cell r="J132">
            <v>8729.66</v>
          </cell>
          <cell r="K132" t="e">
            <v>#N/A</v>
          </cell>
        </row>
        <row r="133">
          <cell r="A133" t="str">
            <v>B0572</v>
          </cell>
          <cell r="B133" t="str">
            <v>Corscombe WTW Abandonment</v>
          </cell>
          <cell r="C133">
            <v>2</v>
          </cell>
          <cell r="D133" t="str">
            <v>Land &amp; Buildings</v>
          </cell>
          <cell r="E133">
            <v>-1183.53</v>
          </cell>
          <cell r="F133">
            <v>7455.34</v>
          </cell>
          <cell r="G133">
            <v>0</v>
          </cell>
          <cell r="H133">
            <v>6271.81</v>
          </cell>
          <cell r="I133">
            <v>6271.81</v>
          </cell>
          <cell r="J133">
            <v>6271.81</v>
          </cell>
          <cell r="K133" t="e">
            <v>#N/A</v>
          </cell>
        </row>
        <row r="134">
          <cell r="A134" t="str">
            <v>B0573</v>
          </cell>
          <cell r="B134" t="str">
            <v>Langdon Source Abandonment</v>
          </cell>
          <cell r="C134">
            <v>81</v>
          </cell>
          <cell r="D134" t="str">
            <v>Plant, Machinery &amp; Vehicles</v>
          </cell>
          <cell r="E134">
            <v>-271.69</v>
          </cell>
          <cell r="F134">
            <v>257.80999999999898</v>
          </cell>
          <cell r="G134">
            <v>0</v>
          </cell>
          <cell r="H134">
            <v>-13.880000000001019</v>
          </cell>
          <cell r="I134">
            <v>-13.880000000001019</v>
          </cell>
          <cell r="J134">
            <v>-13.880000000001019</v>
          </cell>
          <cell r="K134" t="e">
            <v>#N/A</v>
          </cell>
        </row>
        <row r="135">
          <cell r="A135" t="str">
            <v>B0574</v>
          </cell>
          <cell r="B135" t="str">
            <v>Wellhead WTW Abandonment and Resilience Improvements</v>
          </cell>
          <cell r="C135">
            <v>81</v>
          </cell>
          <cell r="D135" t="str">
            <v>Plant, Machinery &amp; Vehicles</v>
          </cell>
          <cell r="E135">
            <v>-7742.84</v>
          </cell>
          <cell r="F135">
            <v>12779.8</v>
          </cell>
          <cell r="G135">
            <v>0</v>
          </cell>
          <cell r="H135">
            <v>5036.9599999999991</v>
          </cell>
          <cell r="I135">
            <v>5036.9599999999991</v>
          </cell>
          <cell r="J135">
            <v>5036.9599999999991</v>
          </cell>
          <cell r="K135" t="e">
            <v>#N/A</v>
          </cell>
        </row>
        <row r="136">
          <cell r="A136" t="str">
            <v>B0575</v>
          </cell>
          <cell r="B136" t="str">
            <v>Widdenham Springs source abandonment</v>
          </cell>
          <cell r="C136">
            <v>81</v>
          </cell>
          <cell r="D136" t="str">
            <v>Plant, Machinery &amp; Vehicles</v>
          </cell>
          <cell r="E136">
            <v>0</v>
          </cell>
          <cell r="F136">
            <v>1720.5</v>
          </cell>
          <cell r="G136">
            <v>4263</v>
          </cell>
          <cell r="H136">
            <v>1720.5</v>
          </cell>
          <cell r="I136">
            <v>-2542.5</v>
          </cell>
          <cell r="J136">
            <v>1720.5</v>
          </cell>
          <cell r="K136" t="e">
            <v>#N/A</v>
          </cell>
        </row>
        <row r="137">
          <cell r="A137" t="str">
            <v>B0576</v>
          </cell>
          <cell r="B137" t="str">
            <v>Woolcombe WTW abandonment</v>
          </cell>
          <cell r="C137">
            <v>81</v>
          </cell>
          <cell r="D137" t="str">
            <v>Plant, Machinery &amp; Vehicles</v>
          </cell>
          <cell r="E137">
            <v>-1095.31</v>
          </cell>
          <cell r="F137">
            <v>10650.1</v>
          </cell>
          <cell r="G137">
            <v>0</v>
          </cell>
          <cell r="H137">
            <v>9554.7900000000009</v>
          </cell>
          <cell r="I137">
            <v>9554.7900000000009</v>
          </cell>
          <cell r="J137">
            <v>9554.7900000000009</v>
          </cell>
          <cell r="K137" t="e">
            <v>#N/A</v>
          </cell>
        </row>
        <row r="138">
          <cell r="A138" t="str">
            <v>B0579</v>
          </cell>
          <cell r="B138" t="str">
            <v>Nitrate Catchment Management Implementation</v>
          </cell>
          <cell r="C138">
            <v>61</v>
          </cell>
          <cell r="D138" t="str">
            <v>Other</v>
          </cell>
          <cell r="E138">
            <v>0</v>
          </cell>
          <cell r="F138">
            <v>484989.75</v>
          </cell>
          <cell r="G138">
            <v>42271.9</v>
          </cell>
          <cell r="H138">
            <v>484989.75</v>
          </cell>
          <cell r="I138">
            <v>442717.85</v>
          </cell>
          <cell r="J138">
            <v>484989.75</v>
          </cell>
          <cell r="K138" t="e">
            <v>#N/A</v>
          </cell>
        </row>
        <row r="139">
          <cell r="A139" t="str">
            <v>B0580</v>
          </cell>
          <cell r="B139" t="str">
            <v>Durleigh Cacthment Management Implementation</v>
          </cell>
          <cell r="C139">
            <v>61</v>
          </cell>
          <cell r="D139" t="str">
            <v>Other</v>
          </cell>
          <cell r="E139">
            <v>0</v>
          </cell>
          <cell r="F139">
            <v>24364.560000000001</v>
          </cell>
          <cell r="G139">
            <v>0</v>
          </cell>
          <cell r="H139">
            <v>24364.560000000001</v>
          </cell>
          <cell r="I139">
            <v>24364.560000000001</v>
          </cell>
          <cell r="J139">
            <v>24364.560000000001</v>
          </cell>
          <cell r="K139" t="e">
            <v>#N/A</v>
          </cell>
        </row>
        <row r="140">
          <cell r="A140" t="str">
            <v>B0581</v>
          </cell>
          <cell r="B140" t="str">
            <v>Resevoir Catchment Management Implentation</v>
          </cell>
          <cell r="C140">
            <v>61</v>
          </cell>
          <cell r="D140" t="str">
            <v>Other</v>
          </cell>
          <cell r="E140">
            <v>0</v>
          </cell>
          <cell r="F140">
            <v>146043.12</v>
          </cell>
          <cell r="G140">
            <v>20063.060000000001</v>
          </cell>
          <cell r="H140">
            <v>146043.12</v>
          </cell>
          <cell r="I140">
            <v>125980.06</v>
          </cell>
          <cell r="J140">
            <v>41726.60571428571</v>
          </cell>
          <cell r="K140" t="e">
            <v>#N/A</v>
          </cell>
        </row>
        <row r="141">
          <cell r="A141" t="str">
            <v>B0582</v>
          </cell>
          <cell r="B141" t="str">
            <v>AMP6 Water Efficiency Programme</v>
          </cell>
          <cell r="C141">
            <v>61</v>
          </cell>
          <cell r="D141" t="str">
            <v>Other</v>
          </cell>
          <cell r="E141">
            <v>0</v>
          </cell>
          <cell r="F141">
            <v>137034.82</v>
          </cell>
          <cell r="G141">
            <v>20822.12</v>
          </cell>
          <cell r="H141">
            <v>137034.82</v>
          </cell>
          <cell r="I141">
            <v>116212.70000000001</v>
          </cell>
          <cell r="J141">
            <v>137034.82</v>
          </cell>
          <cell r="K141" t="e">
            <v>#N/A</v>
          </cell>
        </row>
        <row r="142">
          <cell r="A142" t="str">
            <v>B0583</v>
          </cell>
          <cell r="B142" t="str">
            <v>AMP6 Change of Occupier Metering Preparation</v>
          </cell>
          <cell r="C142">
            <v>83</v>
          </cell>
          <cell r="D142" t="str">
            <v>Plant, Machinery &amp; Vehicles</v>
          </cell>
          <cell r="E142">
            <v>0</v>
          </cell>
          <cell r="F142">
            <v>12987.08</v>
          </cell>
          <cell r="G142">
            <v>0</v>
          </cell>
          <cell r="H142">
            <v>12987.08</v>
          </cell>
          <cell r="I142">
            <v>12987.08</v>
          </cell>
          <cell r="J142">
            <v>12987.08</v>
          </cell>
          <cell r="K142" t="e">
            <v>#N/A</v>
          </cell>
        </row>
        <row r="143">
          <cell r="A143" t="str">
            <v>B0584</v>
          </cell>
          <cell r="B143" t="str">
            <v>TaKaDu - Network Monitorign</v>
          </cell>
          <cell r="C143">
            <v>81</v>
          </cell>
          <cell r="D143" t="str">
            <v>Plant, Machinery &amp; Vehicles</v>
          </cell>
          <cell r="E143">
            <v>90034.01</v>
          </cell>
          <cell r="F143">
            <v>0</v>
          </cell>
          <cell r="G143">
            <v>83930.58</v>
          </cell>
          <cell r="H143">
            <v>90034.01</v>
          </cell>
          <cell r="I143">
            <v>6103.429999999993</v>
          </cell>
          <cell r="J143">
            <v>90034.01</v>
          </cell>
          <cell r="K143" t="e">
            <v>#N/A</v>
          </cell>
        </row>
        <row r="144">
          <cell r="A144" t="str">
            <v>B0585</v>
          </cell>
          <cell r="B144" t="str">
            <v>Burton WTW M&amp;E (E-W link)</v>
          </cell>
          <cell r="C144">
            <v>82</v>
          </cell>
          <cell r="D144" t="str">
            <v>Plant, Machinery &amp; Vehicles</v>
          </cell>
          <cell r="E144">
            <v>0</v>
          </cell>
          <cell r="F144">
            <v>48404.47</v>
          </cell>
          <cell r="G144">
            <v>1221.6400000000001</v>
          </cell>
          <cell r="H144">
            <v>48404.47</v>
          </cell>
          <cell r="I144">
            <v>47182.83</v>
          </cell>
          <cell r="J144">
            <v>48404.47</v>
          </cell>
          <cell r="K144" t="e">
            <v>#N/A</v>
          </cell>
        </row>
        <row r="145">
          <cell r="A145" t="str">
            <v>B0586</v>
          </cell>
          <cell r="B145" t="str">
            <v>East - West link M&amp;E</v>
          </cell>
          <cell r="C145">
            <v>82</v>
          </cell>
          <cell r="D145" t="str">
            <v>Plant, Machinery &amp; Vehicles</v>
          </cell>
          <cell r="E145">
            <v>0</v>
          </cell>
          <cell r="F145">
            <v>160780.81</v>
          </cell>
          <cell r="G145">
            <v>434.85</v>
          </cell>
          <cell r="H145">
            <v>160780.81</v>
          </cell>
          <cell r="I145">
            <v>160345.96</v>
          </cell>
          <cell r="J145">
            <v>160780.81</v>
          </cell>
          <cell r="K145" t="e">
            <v>#N/A</v>
          </cell>
        </row>
        <row r="146">
          <cell r="A146" t="str">
            <v>B0587</v>
          </cell>
          <cell r="B146" t="str">
            <v>Empool WTW (E-W link)</v>
          </cell>
          <cell r="C146">
            <v>82</v>
          </cell>
          <cell r="D146" t="str">
            <v>Plant, Machinery &amp; Vehicles</v>
          </cell>
          <cell r="E146">
            <v>0</v>
          </cell>
          <cell r="F146">
            <v>436335</v>
          </cell>
          <cell r="G146">
            <v>403.4</v>
          </cell>
          <cell r="H146">
            <v>436335</v>
          </cell>
          <cell r="I146">
            <v>435931.6</v>
          </cell>
          <cell r="J146">
            <v>436335</v>
          </cell>
          <cell r="K146" t="e">
            <v>#N/A</v>
          </cell>
        </row>
        <row r="147">
          <cell r="A147" t="str">
            <v>B0588</v>
          </cell>
          <cell r="B147" t="str">
            <v>Forston WTW (E-W link)</v>
          </cell>
          <cell r="C147">
            <v>82</v>
          </cell>
          <cell r="D147" t="str">
            <v>Plant, Machinery &amp; Vehicles</v>
          </cell>
          <cell r="E147">
            <v>0</v>
          </cell>
          <cell r="F147">
            <v>14194.3</v>
          </cell>
          <cell r="G147">
            <v>223.2</v>
          </cell>
          <cell r="H147">
            <v>14194.3</v>
          </cell>
          <cell r="I147">
            <v>13971.099999999999</v>
          </cell>
          <cell r="J147">
            <v>14194.3</v>
          </cell>
          <cell r="K147" t="e">
            <v>#N/A</v>
          </cell>
        </row>
        <row r="148">
          <cell r="A148" t="str">
            <v>B0590</v>
          </cell>
          <cell r="B148" t="str">
            <v>Wood Hill SR (E-W link)</v>
          </cell>
          <cell r="C148">
            <v>82</v>
          </cell>
          <cell r="D148" t="str">
            <v>Plant, Machinery &amp; Vehicles</v>
          </cell>
          <cell r="E148">
            <v>0</v>
          </cell>
          <cell r="F148">
            <v>2172231.4</v>
          </cell>
          <cell r="G148">
            <v>4014.5</v>
          </cell>
          <cell r="H148">
            <v>2172231.4</v>
          </cell>
          <cell r="I148">
            <v>2168216.9</v>
          </cell>
          <cell r="J148">
            <v>2172231.4</v>
          </cell>
          <cell r="K148" t="e">
            <v>#N/A</v>
          </cell>
        </row>
        <row r="149">
          <cell r="A149" t="str">
            <v>B0591</v>
          </cell>
          <cell r="B149" t="str">
            <v>East Production Production EM&amp;I Fixed Plant Renewals 15/16</v>
          </cell>
          <cell r="C149">
            <v>81</v>
          </cell>
          <cell r="D149" t="str">
            <v>Plant, Machinery &amp; Vehicles</v>
          </cell>
          <cell r="E149">
            <v>300270.90000000002</v>
          </cell>
          <cell r="F149">
            <v>0</v>
          </cell>
          <cell r="G149">
            <v>79480.009999999995</v>
          </cell>
          <cell r="H149">
            <v>300270.90000000002</v>
          </cell>
          <cell r="I149">
            <v>220790.89</v>
          </cell>
          <cell r="J149">
            <v>300270.90000000002</v>
          </cell>
          <cell r="K149" t="e">
            <v>#N/A</v>
          </cell>
        </row>
        <row r="150">
          <cell r="A150" t="str">
            <v>B0592</v>
          </cell>
          <cell r="B150" t="str">
            <v>West Production Production EM&amp;I Fixed Plant Renewals 15/16</v>
          </cell>
          <cell r="C150">
            <v>81</v>
          </cell>
          <cell r="D150" t="str">
            <v>Plant, Machinery &amp; Vehicles</v>
          </cell>
          <cell r="E150">
            <v>300270.90000000002</v>
          </cell>
          <cell r="F150">
            <v>0</v>
          </cell>
          <cell r="G150">
            <v>79480.009999999995</v>
          </cell>
          <cell r="H150">
            <v>300270.90000000002</v>
          </cell>
          <cell r="I150">
            <v>220790.89</v>
          </cell>
          <cell r="J150">
            <v>300270.90000000002</v>
          </cell>
          <cell r="K150" t="e">
            <v>#N/A</v>
          </cell>
        </row>
        <row r="151">
          <cell r="A151" t="str">
            <v>B0593</v>
          </cell>
          <cell r="B151" t="str">
            <v>Supply Treatment Statutory Obligations 15/16</v>
          </cell>
          <cell r="C151">
            <v>81</v>
          </cell>
          <cell r="D151" t="str">
            <v>Plant, Machinery &amp; Vehicles</v>
          </cell>
          <cell r="E151">
            <v>145147.59</v>
          </cell>
          <cell r="F151">
            <v>0</v>
          </cell>
          <cell r="G151">
            <v>27099.45</v>
          </cell>
          <cell r="H151">
            <v>145147.59</v>
          </cell>
          <cell r="I151">
            <v>118048.14</v>
          </cell>
          <cell r="J151">
            <v>145147.59</v>
          </cell>
          <cell r="K151" t="e">
            <v>#N/A</v>
          </cell>
        </row>
        <row r="152">
          <cell r="A152" t="str">
            <v>B0595</v>
          </cell>
          <cell r="B152" t="str">
            <v>Supply Networks EM&amp;I Fixed Plant Renewal 15/16</v>
          </cell>
          <cell r="C152">
            <v>81</v>
          </cell>
          <cell r="D152" t="str">
            <v>Plant, Machinery &amp; Vehicles</v>
          </cell>
          <cell r="E152">
            <v>93680.22</v>
          </cell>
          <cell r="F152">
            <v>0</v>
          </cell>
          <cell r="G152">
            <v>24800.6</v>
          </cell>
          <cell r="H152">
            <v>93680.22</v>
          </cell>
          <cell r="I152">
            <v>68879.62</v>
          </cell>
          <cell r="J152">
            <v>93680.22</v>
          </cell>
          <cell r="K152" t="e">
            <v>#N/A</v>
          </cell>
        </row>
        <row r="153">
          <cell r="A153" t="str">
            <v>B0596</v>
          </cell>
          <cell r="B153" t="str">
            <v>Inappropriate standpipe use reduction strategy</v>
          </cell>
          <cell r="C153">
            <v>81</v>
          </cell>
          <cell r="D153" t="str">
            <v>Plant, Machinery &amp; Vehicles</v>
          </cell>
          <cell r="E153">
            <v>5324.01</v>
          </cell>
          <cell r="F153">
            <v>0</v>
          </cell>
          <cell r="G153">
            <v>10658</v>
          </cell>
          <cell r="H153">
            <v>5324.01</v>
          </cell>
          <cell r="I153">
            <v>-5333.99</v>
          </cell>
          <cell r="J153">
            <v>5324.01</v>
          </cell>
          <cell r="K153" t="e">
            <v>#N/A</v>
          </cell>
        </row>
        <row r="154">
          <cell r="A154" t="str">
            <v>B0597</v>
          </cell>
          <cell r="B154" t="str">
            <v>WRMP Prep (AMP6)</v>
          </cell>
          <cell r="C154">
            <v>61</v>
          </cell>
          <cell r="D154" t="str">
            <v>Other</v>
          </cell>
          <cell r="E154">
            <v>0</v>
          </cell>
          <cell r="F154">
            <v>1558.26</v>
          </cell>
          <cell r="G154">
            <v>531.9</v>
          </cell>
          <cell r="H154">
            <v>1558.26</v>
          </cell>
          <cell r="I154">
            <v>1026.3600000000001</v>
          </cell>
          <cell r="J154">
            <v>1558.2600000000002</v>
          </cell>
          <cell r="K154" t="e">
            <v>#N/A</v>
          </cell>
        </row>
        <row r="155">
          <cell r="A155" t="str">
            <v>B0602</v>
          </cell>
          <cell r="B155" t="str">
            <v>Burton disinfection/Reg 26 improvements</v>
          </cell>
          <cell r="C155">
            <v>82</v>
          </cell>
          <cell r="D155" t="str">
            <v>Plant, Machinery &amp; Vehicles</v>
          </cell>
          <cell r="E155">
            <v>0</v>
          </cell>
          <cell r="F155">
            <v>17281.39</v>
          </cell>
          <cell r="G155">
            <v>0</v>
          </cell>
          <cell r="H155">
            <v>17281.39</v>
          </cell>
          <cell r="I155">
            <v>17281.39</v>
          </cell>
          <cell r="J155">
            <v>17281.39</v>
          </cell>
          <cell r="K155" t="e">
            <v>#N/A</v>
          </cell>
        </row>
        <row r="156">
          <cell r="A156" t="str">
            <v>B0603</v>
          </cell>
          <cell r="B156" t="str">
            <v>Friar Waddon disinfection/Reg 26 improvements</v>
          </cell>
          <cell r="C156">
            <v>81</v>
          </cell>
          <cell r="D156" t="str">
            <v>Plant, Machinery &amp; Vehicles</v>
          </cell>
          <cell r="E156">
            <v>0</v>
          </cell>
          <cell r="F156">
            <v>100812.06</v>
          </cell>
          <cell r="G156">
            <v>322.92</v>
          </cell>
          <cell r="H156">
            <v>100812.06</v>
          </cell>
          <cell r="I156">
            <v>100489.14</v>
          </cell>
          <cell r="J156">
            <v>100812.06</v>
          </cell>
          <cell r="K156" t="e">
            <v>#N/A</v>
          </cell>
        </row>
        <row r="157">
          <cell r="A157" t="str">
            <v>B0604</v>
          </cell>
          <cell r="B157" t="str">
            <v>Maundown South Reservoir repairs</v>
          </cell>
          <cell r="C157">
            <v>80</v>
          </cell>
          <cell r="D157" t="str">
            <v>Plant, Machinery &amp; Vehicles</v>
          </cell>
          <cell r="E157">
            <v>0</v>
          </cell>
          <cell r="F157">
            <v>738424.53</v>
          </cell>
          <cell r="G157">
            <v>532.92999999999995</v>
          </cell>
          <cell r="H157">
            <v>738424.53</v>
          </cell>
          <cell r="I157">
            <v>737891.6</v>
          </cell>
          <cell r="J157">
            <v>738424.53</v>
          </cell>
          <cell r="K157" t="e">
            <v>#N/A</v>
          </cell>
        </row>
        <row r="158">
          <cell r="A158" t="str">
            <v>B0605</v>
          </cell>
          <cell r="B158" t="str">
            <v>Royal School Reservoir Repairs</v>
          </cell>
          <cell r="C158">
            <v>80</v>
          </cell>
          <cell r="D158" t="str">
            <v>Plant, Machinery &amp; Vehicles</v>
          </cell>
          <cell r="E158">
            <v>3334.33</v>
          </cell>
          <cell r="F158">
            <v>12009.44</v>
          </cell>
          <cell r="G158">
            <v>0</v>
          </cell>
          <cell r="H158">
            <v>15343.77</v>
          </cell>
          <cell r="I158">
            <v>15343.77</v>
          </cell>
          <cell r="J158">
            <v>15343.77</v>
          </cell>
          <cell r="K158" t="e">
            <v>#N/A</v>
          </cell>
        </row>
        <row r="159">
          <cell r="A159" t="str">
            <v>B0606</v>
          </cell>
          <cell r="B159" t="str">
            <v>Lacock WTW Disinfection/Reg 26 improvements</v>
          </cell>
          <cell r="C159">
            <v>82</v>
          </cell>
          <cell r="D159" t="str">
            <v>Plant, Machinery &amp; Vehicles</v>
          </cell>
          <cell r="E159">
            <v>0</v>
          </cell>
          <cell r="F159">
            <v>78485.52</v>
          </cell>
          <cell r="G159">
            <v>0</v>
          </cell>
          <cell r="H159">
            <v>78485.52</v>
          </cell>
          <cell r="I159">
            <v>78485.52</v>
          </cell>
          <cell r="J159">
            <v>78485.52</v>
          </cell>
          <cell r="K159" t="e">
            <v>#N/A</v>
          </cell>
        </row>
        <row r="160">
          <cell r="A160" t="str">
            <v>B0607</v>
          </cell>
          <cell r="B160" t="str">
            <v>Mere WTW Disinfection/Reg 26 improvements</v>
          </cell>
          <cell r="C160">
            <v>82</v>
          </cell>
          <cell r="D160" t="str">
            <v>Plant, Machinery &amp; Vehicles</v>
          </cell>
          <cell r="E160">
            <v>0</v>
          </cell>
          <cell r="F160">
            <v>92996.29</v>
          </cell>
          <cell r="G160">
            <v>0</v>
          </cell>
          <cell r="H160">
            <v>92996.29</v>
          </cell>
          <cell r="I160">
            <v>92996.29</v>
          </cell>
          <cell r="J160">
            <v>92996.29</v>
          </cell>
          <cell r="K160" t="e">
            <v>#N/A</v>
          </cell>
        </row>
        <row r="161">
          <cell r="A161" t="str">
            <v>B0608</v>
          </cell>
          <cell r="B161" t="str">
            <v>Bourton WTW Disinfection/Reg 26 improvements</v>
          </cell>
          <cell r="C161">
            <v>82</v>
          </cell>
          <cell r="D161" t="str">
            <v>Plant, Machinery &amp; Vehicles</v>
          </cell>
          <cell r="E161">
            <v>0</v>
          </cell>
          <cell r="F161">
            <v>27392.01</v>
          </cell>
          <cell r="G161">
            <v>0</v>
          </cell>
          <cell r="H161">
            <v>27392.01</v>
          </cell>
          <cell r="I161">
            <v>27392.01</v>
          </cell>
          <cell r="J161">
            <v>27392.01</v>
          </cell>
          <cell r="K161" t="e">
            <v>#N/A</v>
          </cell>
        </row>
        <row r="162">
          <cell r="A162" t="str">
            <v>B0609</v>
          </cell>
          <cell r="B162" t="str">
            <v>Alton Pancras WTW Disinfection/Reg 26 improvements</v>
          </cell>
          <cell r="C162">
            <v>82</v>
          </cell>
          <cell r="D162" t="str">
            <v>Plant, Machinery &amp; Vehicles</v>
          </cell>
          <cell r="E162">
            <v>0</v>
          </cell>
          <cell r="F162">
            <v>20642.59</v>
          </cell>
          <cell r="G162">
            <v>0</v>
          </cell>
          <cell r="H162">
            <v>20642.59</v>
          </cell>
          <cell r="I162">
            <v>20642.59</v>
          </cell>
          <cell r="J162">
            <v>20642.59</v>
          </cell>
          <cell r="K162" t="e">
            <v>#N/A</v>
          </cell>
        </row>
        <row r="163">
          <cell r="A163" t="str">
            <v>B0610</v>
          </cell>
          <cell r="B163" t="str">
            <v>Cattistock WTW treatment improvements</v>
          </cell>
          <cell r="C163">
            <v>82</v>
          </cell>
          <cell r="D163" t="str">
            <v>Plant, Machinery &amp; Vehicles</v>
          </cell>
          <cell r="E163">
            <v>0</v>
          </cell>
          <cell r="F163">
            <v>192475.72</v>
          </cell>
          <cell r="G163">
            <v>0</v>
          </cell>
          <cell r="H163">
            <v>192475.72</v>
          </cell>
          <cell r="I163">
            <v>192475.72</v>
          </cell>
          <cell r="J163">
            <v>192475.72</v>
          </cell>
          <cell r="K163" t="e">
            <v>#N/A</v>
          </cell>
        </row>
        <row r="164">
          <cell r="A164" t="str">
            <v>B0611</v>
          </cell>
          <cell r="B164" t="str">
            <v>Sturminster Newton R&amp;M depot</v>
          </cell>
          <cell r="C164">
            <v>82</v>
          </cell>
          <cell r="D164" t="str">
            <v>Plant, Machinery &amp; Vehicles</v>
          </cell>
          <cell r="E164">
            <v>0</v>
          </cell>
          <cell r="F164">
            <v>380851.62</v>
          </cell>
          <cell r="G164">
            <v>0</v>
          </cell>
          <cell r="H164">
            <v>380851.62</v>
          </cell>
          <cell r="I164">
            <v>380851.62</v>
          </cell>
          <cell r="J164">
            <v>380851.62</v>
          </cell>
          <cell r="K164" t="e">
            <v>#N/A</v>
          </cell>
        </row>
        <row r="165">
          <cell r="A165" t="str">
            <v>B0612</v>
          </cell>
          <cell r="B165" t="str">
            <v>ABP Wiltshire - Commercial Water Supply</v>
          </cell>
          <cell r="C165">
            <v>82</v>
          </cell>
          <cell r="D165" t="str">
            <v>Plant, Machinery &amp; Vehicles</v>
          </cell>
          <cell r="E165">
            <v>3054.68</v>
          </cell>
          <cell r="F165">
            <v>0</v>
          </cell>
          <cell r="G165">
            <v>0</v>
          </cell>
          <cell r="H165">
            <v>3054.68</v>
          </cell>
          <cell r="I165">
            <v>3054.68</v>
          </cell>
          <cell r="J165">
            <v>3054.68</v>
          </cell>
          <cell r="K165" t="e">
            <v>#N/A</v>
          </cell>
        </row>
        <row r="166">
          <cell r="A166" t="str">
            <v>B0613</v>
          </cell>
          <cell r="B166" t="str">
            <v>Customer Acceptability - Corrosivity Reduction Study</v>
          </cell>
          <cell r="C166">
            <v>61</v>
          </cell>
          <cell r="D166" t="str">
            <v>Other</v>
          </cell>
          <cell r="E166">
            <v>0</v>
          </cell>
          <cell r="F166">
            <v>21544.2</v>
          </cell>
          <cell r="G166">
            <v>0</v>
          </cell>
          <cell r="H166">
            <v>21544.2</v>
          </cell>
          <cell r="I166">
            <v>21544.2</v>
          </cell>
          <cell r="J166">
            <v>21544.2</v>
          </cell>
          <cell r="K166" t="e">
            <v>#N/A</v>
          </cell>
        </row>
        <row r="167">
          <cell r="A167" t="str">
            <v>B0614</v>
          </cell>
          <cell r="B167" t="str">
            <v>Sutton Bingham WTW - Remedial Works</v>
          </cell>
          <cell r="C167">
            <v>82</v>
          </cell>
          <cell r="D167" t="str">
            <v>Plant, Machinery &amp; Vehicles</v>
          </cell>
          <cell r="E167">
            <v>0</v>
          </cell>
          <cell r="F167">
            <v>1808921.63</v>
          </cell>
          <cell r="G167">
            <v>0</v>
          </cell>
          <cell r="H167">
            <v>1808921.63</v>
          </cell>
          <cell r="I167">
            <v>1808921.63</v>
          </cell>
          <cell r="J167">
            <v>1808921.63</v>
          </cell>
          <cell r="K167" t="e">
            <v>#N/A</v>
          </cell>
        </row>
        <row r="168">
          <cell r="A168" t="str">
            <v>B0616</v>
          </cell>
          <cell r="B168" t="str">
            <v>Sutton Poyntz emergency UV plant</v>
          </cell>
          <cell r="C168">
            <v>80</v>
          </cell>
          <cell r="D168" t="str">
            <v>Plant, Machinery &amp; Vehicles</v>
          </cell>
          <cell r="E168">
            <v>334928.21999999997</v>
          </cell>
          <cell r="F168">
            <v>0</v>
          </cell>
          <cell r="G168">
            <v>0</v>
          </cell>
          <cell r="H168">
            <v>334928.21999999997</v>
          </cell>
          <cell r="I168">
            <v>334928.21999999997</v>
          </cell>
          <cell r="J168">
            <v>334928.21999999997</v>
          </cell>
          <cell r="K168" t="e">
            <v>#N/A</v>
          </cell>
        </row>
        <row r="169">
          <cell r="A169" t="str">
            <v>B0617</v>
          </cell>
          <cell r="B169" t="str">
            <v>Chitterne WTW Disinfection/Reg 26 improvements</v>
          </cell>
          <cell r="C169">
            <v>82</v>
          </cell>
          <cell r="D169" t="str">
            <v>Plant, Machinery &amp; Vehicles</v>
          </cell>
          <cell r="E169">
            <v>0</v>
          </cell>
          <cell r="F169">
            <v>8305.39</v>
          </cell>
          <cell r="G169">
            <v>0</v>
          </cell>
          <cell r="H169">
            <v>8305.39</v>
          </cell>
          <cell r="I169">
            <v>8305.39</v>
          </cell>
          <cell r="J169">
            <v>8305.39</v>
          </cell>
          <cell r="K169" t="e">
            <v>#N/A</v>
          </cell>
        </row>
        <row r="170">
          <cell r="A170" t="str">
            <v>B0618</v>
          </cell>
          <cell r="B170" t="str">
            <v>Litton Cheney WTW Disinfection/Reg 26 improvements</v>
          </cell>
          <cell r="C170">
            <v>82</v>
          </cell>
          <cell r="D170" t="str">
            <v>Plant, Machinery &amp; Vehicles</v>
          </cell>
          <cell r="E170">
            <v>0</v>
          </cell>
          <cell r="F170">
            <v>6200.13</v>
          </cell>
          <cell r="G170">
            <v>0</v>
          </cell>
          <cell r="H170">
            <v>6200.13</v>
          </cell>
          <cell r="I170">
            <v>6200.13</v>
          </cell>
          <cell r="J170">
            <v>6200.13</v>
          </cell>
          <cell r="K170" t="e">
            <v>#N/A</v>
          </cell>
        </row>
        <row r="171">
          <cell r="A171" t="str">
            <v>B0619</v>
          </cell>
          <cell r="B171" t="str">
            <v>Pole Rue WTW Disinfection/Reg 26 improvements</v>
          </cell>
          <cell r="C171">
            <v>82</v>
          </cell>
          <cell r="D171" t="str">
            <v>Plant, Machinery &amp; Vehicles</v>
          </cell>
          <cell r="E171">
            <v>0</v>
          </cell>
          <cell r="F171">
            <v>5484.04</v>
          </cell>
          <cell r="G171">
            <v>0</v>
          </cell>
          <cell r="H171">
            <v>5484.04</v>
          </cell>
          <cell r="I171">
            <v>5484.04</v>
          </cell>
          <cell r="J171">
            <v>5484.04</v>
          </cell>
          <cell r="K171" t="e">
            <v>#N/A</v>
          </cell>
        </row>
        <row r="172">
          <cell r="A172" t="str">
            <v>B0620</v>
          </cell>
          <cell r="B172" t="str">
            <v>Sutton Poyntz WTW Disinfection/Reg 26 improvements</v>
          </cell>
          <cell r="C172">
            <v>82</v>
          </cell>
          <cell r="D172" t="str">
            <v>Plant, Machinery &amp; Vehicles</v>
          </cell>
          <cell r="E172">
            <v>0</v>
          </cell>
          <cell r="F172">
            <v>253.48</v>
          </cell>
          <cell r="G172">
            <v>0</v>
          </cell>
          <cell r="H172">
            <v>253.48</v>
          </cell>
          <cell r="I172">
            <v>253.48</v>
          </cell>
          <cell r="J172">
            <v>253.48</v>
          </cell>
          <cell r="K172" t="e">
            <v>#N/A</v>
          </cell>
        </row>
        <row r="173">
          <cell r="A173" t="str">
            <v>B0621</v>
          </cell>
          <cell r="B173" t="str">
            <v>Washpool WTW Disinfection/Reg 26 improvements</v>
          </cell>
          <cell r="C173">
            <v>82</v>
          </cell>
          <cell r="D173" t="str">
            <v>Plant, Machinery &amp; Vehicles</v>
          </cell>
          <cell r="E173">
            <v>0</v>
          </cell>
          <cell r="F173">
            <v>293.8</v>
          </cell>
          <cell r="G173">
            <v>0</v>
          </cell>
          <cell r="H173">
            <v>293.8</v>
          </cell>
          <cell r="I173">
            <v>293.8</v>
          </cell>
          <cell r="J173">
            <v>293.8</v>
          </cell>
          <cell r="K173" t="e">
            <v>#N/A</v>
          </cell>
        </row>
        <row r="174">
          <cell r="A174" t="str">
            <v>B0622</v>
          </cell>
          <cell r="B174" t="str">
            <v>North Supply FPR 16/17</v>
          </cell>
          <cell r="C174">
            <v>81</v>
          </cell>
          <cell r="D174" t="str">
            <v>Plant, Machinery &amp; Vehicles</v>
          </cell>
          <cell r="E174">
            <v>0</v>
          </cell>
          <cell r="F174">
            <v>43489.68</v>
          </cell>
          <cell r="G174">
            <v>0</v>
          </cell>
          <cell r="H174">
            <v>43489.68</v>
          </cell>
          <cell r="I174">
            <v>43489.68</v>
          </cell>
          <cell r="J174">
            <v>43489.68</v>
          </cell>
          <cell r="K174" t="e">
            <v>#N/A</v>
          </cell>
        </row>
        <row r="175">
          <cell r="A175" t="str">
            <v>B0623</v>
          </cell>
          <cell r="B175" t="str">
            <v>South Supply FPR 16/17</v>
          </cell>
          <cell r="C175">
            <v>81</v>
          </cell>
          <cell r="D175" t="str">
            <v>Plant, Machinery &amp; Vehicles</v>
          </cell>
          <cell r="E175">
            <v>0</v>
          </cell>
          <cell r="F175">
            <v>73319.490000000005</v>
          </cell>
          <cell r="G175">
            <v>0</v>
          </cell>
          <cell r="H175">
            <v>73319.490000000005</v>
          </cell>
          <cell r="I175">
            <v>73319.490000000005</v>
          </cell>
          <cell r="J175">
            <v>73319.490000000005</v>
          </cell>
          <cell r="K175" t="e">
            <v>#N/A</v>
          </cell>
        </row>
        <row r="176">
          <cell r="A176" t="str">
            <v>B0624</v>
          </cell>
          <cell r="B176" t="str">
            <v>West Supply FPR 16/17</v>
          </cell>
          <cell r="C176">
            <v>81</v>
          </cell>
          <cell r="D176" t="str">
            <v>Plant, Machinery &amp; Vehicles</v>
          </cell>
          <cell r="E176">
            <v>0</v>
          </cell>
          <cell r="F176">
            <v>64956.09</v>
          </cell>
          <cell r="G176">
            <v>0</v>
          </cell>
          <cell r="H176">
            <v>64956.09</v>
          </cell>
          <cell r="I176">
            <v>64956.09</v>
          </cell>
          <cell r="J176">
            <v>64956.09</v>
          </cell>
          <cell r="K176" t="e">
            <v>#N/A</v>
          </cell>
        </row>
        <row r="177">
          <cell r="A177" t="str">
            <v>B0625</v>
          </cell>
          <cell r="B177" t="str">
            <v>Supply Statutory Obligations 16/17</v>
          </cell>
          <cell r="C177">
            <v>65</v>
          </cell>
          <cell r="D177" t="str">
            <v>Other</v>
          </cell>
          <cell r="E177">
            <v>0</v>
          </cell>
          <cell r="F177">
            <v>71762</v>
          </cell>
          <cell r="G177">
            <v>0</v>
          </cell>
          <cell r="H177">
            <v>71762</v>
          </cell>
          <cell r="I177">
            <v>71762</v>
          </cell>
          <cell r="J177">
            <v>71762</v>
          </cell>
          <cell r="K177" t="e">
            <v>#N/A</v>
          </cell>
        </row>
        <row r="178">
          <cell r="A178" t="str">
            <v>B0626</v>
          </cell>
          <cell r="B178" t="str">
            <v>Durleigh WTW UV advance works</v>
          </cell>
          <cell r="C178">
            <v>82</v>
          </cell>
          <cell r="D178" t="str">
            <v>Plant, Machinery &amp; Vehicles</v>
          </cell>
          <cell r="E178">
            <v>0</v>
          </cell>
          <cell r="F178">
            <v>87702.55</v>
          </cell>
          <cell r="G178">
            <v>0</v>
          </cell>
          <cell r="H178">
            <v>87702.55</v>
          </cell>
          <cell r="I178">
            <v>87702.55</v>
          </cell>
          <cell r="J178">
            <v>87702.55</v>
          </cell>
          <cell r="K178" t="e">
            <v>#N/A</v>
          </cell>
        </row>
        <row r="179">
          <cell r="A179" t="str">
            <v>B0627</v>
          </cell>
          <cell r="B179" t="str">
            <v>Shepherds Shore water quality improvements</v>
          </cell>
          <cell r="C179">
            <v>81</v>
          </cell>
          <cell r="D179" t="str">
            <v>Plant, Machinery &amp; Vehicles</v>
          </cell>
          <cell r="E179">
            <v>0</v>
          </cell>
          <cell r="F179">
            <v>14713.91</v>
          </cell>
          <cell r="G179">
            <v>0</v>
          </cell>
          <cell r="H179">
            <v>14713.91</v>
          </cell>
          <cell r="I179">
            <v>14713.91</v>
          </cell>
          <cell r="J179">
            <v>14713.91</v>
          </cell>
          <cell r="K179" t="e">
            <v>#N/A</v>
          </cell>
        </row>
        <row r="180">
          <cell r="A180" t="str">
            <v>BF220</v>
          </cell>
          <cell r="B180" t="str">
            <v>Buckland Clump Res Abandonment</v>
          </cell>
          <cell r="C180">
            <v>81</v>
          </cell>
          <cell r="D180" t="str">
            <v>Plant, Machinery &amp; Vehicles</v>
          </cell>
          <cell r="E180">
            <v>-3039.66</v>
          </cell>
          <cell r="F180">
            <v>0</v>
          </cell>
          <cell r="G180">
            <v>0</v>
          </cell>
          <cell r="H180">
            <v>-3039.66</v>
          </cell>
          <cell r="I180">
            <v>-3039.66</v>
          </cell>
          <cell r="J180">
            <v>-3039.66</v>
          </cell>
          <cell r="K180" t="e">
            <v>#N/A</v>
          </cell>
        </row>
        <row r="181">
          <cell r="A181" t="str">
            <v>BF230</v>
          </cell>
          <cell r="B181" t="str">
            <v>Supply Treatment Statutory Obligations 13/14</v>
          </cell>
          <cell r="C181">
            <v>81</v>
          </cell>
          <cell r="D181" t="str">
            <v>Plant, Machinery &amp; Vehicles</v>
          </cell>
          <cell r="E181">
            <v>-3.47</v>
          </cell>
          <cell r="F181">
            <v>0</v>
          </cell>
          <cell r="G181">
            <v>0</v>
          </cell>
          <cell r="H181">
            <v>-3.47</v>
          </cell>
          <cell r="I181">
            <v>-3.47</v>
          </cell>
          <cell r="J181">
            <v>-3.47</v>
          </cell>
          <cell r="K181" t="e">
            <v>#N/A</v>
          </cell>
        </row>
        <row r="182">
          <cell r="A182" t="str">
            <v>BF242</v>
          </cell>
          <cell r="B182" t="str">
            <v>Fulwood WTW  software process contol improvements</v>
          </cell>
          <cell r="C182">
            <v>81</v>
          </cell>
          <cell r="D182" t="str">
            <v>Plant, Machinery &amp; Vehicles</v>
          </cell>
          <cell r="E182">
            <v>-1224.3499999999999</v>
          </cell>
          <cell r="F182">
            <v>0</v>
          </cell>
          <cell r="G182">
            <v>20</v>
          </cell>
          <cell r="H182">
            <v>-1224.3499999999999</v>
          </cell>
          <cell r="I182">
            <v>-1244.3499999999999</v>
          </cell>
          <cell r="J182">
            <v>-1224.3499999999999</v>
          </cell>
          <cell r="K182" t="e">
            <v>#N/A</v>
          </cell>
        </row>
        <row r="183">
          <cell r="A183" t="str">
            <v>BF244</v>
          </cell>
          <cell r="B183" t="str">
            <v>Fulwood WTW - Final Water Scaling Issues</v>
          </cell>
          <cell r="C183">
            <v>82</v>
          </cell>
          <cell r="D183" t="str">
            <v>Plant, Machinery &amp; Vehicles</v>
          </cell>
          <cell r="E183">
            <v>43260.14</v>
          </cell>
          <cell r="F183">
            <v>0</v>
          </cell>
          <cell r="G183">
            <v>8</v>
          </cell>
          <cell r="H183">
            <v>43260.14</v>
          </cell>
          <cell r="I183">
            <v>43252.14</v>
          </cell>
          <cell r="J183">
            <v>43260.14</v>
          </cell>
          <cell r="K183" t="e">
            <v>#N/A</v>
          </cell>
        </row>
        <row r="184">
          <cell r="A184" t="str">
            <v>BF245</v>
          </cell>
          <cell r="B184" t="str">
            <v>Maundown WTW - Lime Dosing Pipework Modifications Phase 2</v>
          </cell>
          <cell r="C184">
            <v>81</v>
          </cell>
          <cell r="D184" t="str">
            <v>Plant, Machinery &amp; Vehicles</v>
          </cell>
          <cell r="E184">
            <v>11913.71</v>
          </cell>
          <cell r="F184">
            <v>0</v>
          </cell>
          <cell r="G184">
            <v>0</v>
          </cell>
          <cell r="H184">
            <v>11913.71</v>
          </cell>
          <cell r="I184">
            <v>11913.71</v>
          </cell>
          <cell r="J184">
            <v>11913.71</v>
          </cell>
          <cell r="K184" t="e">
            <v>#N/A</v>
          </cell>
        </row>
        <row r="185">
          <cell r="A185" t="str">
            <v>BF258</v>
          </cell>
          <cell r="B185" t="str">
            <v>Southern Meter Replacements 13/14</v>
          </cell>
          <cell r="C185">
            <v>83</v>
          </cell>
          <cell r="D185" t="str">
            <v>Plant, Machinery &amp; Vehicles</v>
          </cell>
          <cell r="E185">
            <v>44.34</v>
          </cell>
          <cell r="F185">
            <v>0</v>
          </cell>
          <cell r="G185">
            <v>0</v>
          </cell>
          <cell r="H185">
            <v>44.34</v>
          </cell>
          <cell r="I185">
            <v>44.34</v>
          </cell>
          <cell r="J185">
            <v>44.34</v>
          </cell>
          <cell r="K185" t="e">
            <v>#N/A</v>
          </cell>
        </row>
        <row r="186">
          <cell r="A186" t="str">
            <v>BF266</v>
          </cell>
          <cell r="B186" t="str">
            <v>Northern BWBSL Meter Replacements 13/14</v>
          </cell>
          <cell r="C186">
            <v>83</v>
          </cell>
          <cell r="D186" t="str">
            <v>Plant, Machinery &amp; Vehicles</v>
          </cell>
          <cell r="E186">
            <v>504.15</v>
          </cell>
          <cell r="F186">
            <v>0</v>
          </cell>
          <cell r="G186">
            <v>0</v>
          </cell>
          <cell r="H186">
            <v>504.15</v>
          </cell>
          <cell r="I186">
            <v>504.15</v>
          </cell>
          <cell r="J186">
            <v>504.15</v>
          </cell>
          <cell r="K186" t="e">
            <v>#N/A</v>
          </cell>
        </row>
        <row r="187">
          <cell r="A187" t="str">
            <v>BF267</v>
          </cell>
          <cell r="B187" t="str">
            <v>Southern BWBSL Meter Replacements 13/14</v>
          </cell>
          <cell r="C187">
            <v>83</v>
          </cell>
          <cell r="D187" t="str">
            <v>Plant, Machinery &amp; Vehicles</v>
          </cell>
          <cell r="E187">
            <v>971.42</v>
          </cell>
          <cell r="F187">
            <v>0</v>
          </cell>
          <cell r="G187">
            <v>0</v>
          </cell>
          <cell r="H187">
            <v>971.42</v>
          </cell>
          <cell r="I187">
            <v>971.42</v>
          </cell>
          <cell r="J187">
            <v>971.42</v>
          </cell>
          <cell r="K187" t="e">
            <v>#N/A</v>
          </cell>
        </row>
        <row r="188">
          <cell r="A188" t="str">
            <v>BF298</v>
          </cell>
          <cell r="B188" t="str">
            <v>Charmy Down Springs - Ground Re-Instatement</v>
          </cell>
          <cell r="C188">
            <v>81</v>
          </cell>
          <cell r="D188" t="str">
            <v>Plant, Machinery &amp; Vehicles</v>
          </cell>
          <cell r="E188">
            <v>5519.23</v>
          </cell>
          <cell r="F188">
            <v>0</v>
          </cell>
          <cell r="G188">
            <v>3138</v>
          </cell>
          <cell r="H188">
            <v>5519.23</v>
          </cell>
          <cell r="I188">
            <v>2381.2299999999996</v>
          </cell>
          <cell r="J188">
            <v>5519.23</v>
          </cell>
          <cell r="K188" t="e">
            <v>#N/A</v>
          </cell>
        </row>
        <row r="189">
          <cell r="A189" t="str">
            <v>BF300</v>
          </cell>
          <cell r="B189" t="str">
            <v>Fiveways Round-a-Bout, Yeovil - Renewal/Re-location of Rotork electric valve</v>
          </cell>
          <cell r="C189">
            <v>81</v>
          </cell>
          <cell r="D189" t="str">
            <v>Plant, Machinery &amp; Vehicles</v>
          </cell>
          <cell r="E189">
            <v>3126.27</v>
          </cell>
          <cell r="F189">
            <v>0</v>
          </cell>
          <cell r="G189">
            <v>0</v>
          </cell>
          <cell r="H189">
            <v>3126.27</v>
          </cell>
          <cell r="I189">
            <v>3126.27</v>
          </cell>
          <cell r="J189">
            <v>3126.27</v>
          </cell>
          <cell r="K189" t="e">
            <v>#N/A</v>
          </cell>
        </row>
        <row r="190">
          <cell r="A190" t="str">
            <v>BF301</v>
          </cell>
          <cell r="B190" t="str">
            <v>Langdon Reservoir Beaminster (site 11197) Abandonment</v>
          </cell>
          <cell r="C190">
            <v>81</v>
          </cell>
          <cell r="D190" t="str">
            <v>Plant, Machinery &amp; Vehicles</v>
          </cell>
          <cell r="E190">
            <v>145012.73000000001</v>
          </cell>
          <cell r="F190">
            <v>0</v>
          </cell>
          <cell r="G190">
            <v>63297.2</v>
          </cell>
          <cell r="H190">
            <v>145012.73000000001</v>
          </cell>
          <cell r="I190">
            <v>81715.530000000013</v>
          </cell>
          <cell r="J190">
            <v>145012.73000000001</v>
          </cell>
          <cell r="K190" t="e">
            <v>#N/A</v>
          </cell>
        </row>
        <row r="191">
          <cell r="A191" t="str">
            <v>BF308</v>
          </cell>
          <cell r="B191" t="str">
            <v>Ashford WTW - Dirty Water Settlement Lagoon River Erosion</v>
          </cell>
          <cell r="C191">
            <v>81</v>
          </cell>
          <cell r="D191" t="str">
            <v>Plant, Machinery &amp; Vehicles</v>
          </cell>
          <cell r="E191">
            <v>-155.31</v>
          </cell>
          <cell r="F191">
            <v>0</v>
          </cell>
          <cell r="G191">
            <v>0</v>
          </cell>
          <cell r="H191">
            <v>-155.31</v>
          </cell>
          <cell r="I191">
            <v>-155.31</v>
          </cell>
          <cell r="J191">
            <v>-155.31</v>
          </cell>
          <cell r="K191" t="e">
            <v>#N/A</v>
          </cell>
        </row>
        <row r="192">
          <cell r="A192" t="str">
            <v>BF311</v>
          </cell>
          <cell r="B192" t="str">
            <v>Various Sites - Siemens Hypochlorite Minichem Dosing Unit Modifications</v>
          </cell>
          <cell r="C192">
            <v>82</v>
          </cell>
          <cell r="D192" t="str">
            <v>Plant, Machinery &amp; Vehicles</v>
          </cell>
          <cell r="E192">
            <v>-761</v>
          </cell>
          <cell r="F192">
            <v>0</v>
          </cell>
          <cell r="G192">
            <v>0</v>
          </cell>
          <cell r="H192">
            <v>-761</v>
          </cell>
          <cell r="I192">
            <v>-761</v>
          </cell>
          <cell r="J192">
            <v>-761</v>
          </cell>
          <cell r="K192" t="e">
            <v>#N/A</v>
          </cell>
        </row>
        <row r="193">
          <cell r="A193" t="str">
            <v>BF312</v>
          </cell>
          <cell r="B193" t="str">
            <v>Lacock WTW - Replace B/H1&amp;2 Rising Main Replacement</v>
          </cell>
          <cell r="C193">
            <v>81</v>
          </cell>
          <cell r="D193" t="str">
            <v>Plant, Machinery &amp; Vehicles</v>
          </cell>
          <cell r="E193">
            <v>250.64</v>
          </cell>
          <cell r="F193">
            <v>0</v>
          </cell>
          <cell r="G193">
            <v>0</v>
          </cell>
          <cell r="H193">
            <v>250.64</v>
          </cell>
          <cell r="I193">
            <v>250.64</v>
          </cell>
          <cell r="J193">
            <v>250.64</v>
          </cell>
          <cell r="K193" t="e">
            <v>#N/A</v>
          </cell>
        </row>
        <row r="194">
          <cell r="A194" t="str">
            <v>BF321</v>
          </cell>
          <cell r="B194" t="str">
            <v>Maundown WTw - HV Incoming Main Supply Resilience Phase 1</v>
          </cell>
          <cell r="C194">
            <v>81</v>
          </cell>
          <cell r="D194" t="str">
            <v>Plant, Machinery &amp; Vehicles</v>
          </cell>
          <cell r="E194">
            <v>-4.18</v>
          </cell>
          <cell r="F194">
            <v>0</v>
          </cell>
          <cell r="G194">
            <v>0</v>
          </cell>
          <cell r="H194">
            <v>-4.18</v>
          </cell>
          <cell r="I194">
            <v>-4.18</v>
          </cell>
          <cell r="J194">
            <v>-4.18</v>
          </cell>
          <cell r="K194" t="e">
            <v>#N/A</v>
          </cell>
        </row>
        <row r="195">
          <cell r="A195" t="str">
            <v>BF324</v>
          </cell>
          <cell r="B195" t="str">
            <v>Maundown WTw - Site Broadband Resilience</v>
          </cell>
          <cell r="C195">
            <v>89</v>
          </cell>
          <cell r="D195" t="str">
            <v>Plant, Machinery &amp; Vehicles</v>
          </cell>
          <cell r="E195">
            <v>1943.71</v>
          </cell>
          <cell r="F195">
            <v>0</v>
          </cell>
          <cell r="G195">
            <v>1973</v>
          </cell>
          <cell r="H195">
            <v>1943.71</v>
          </cell>
          <cell r="I195">
            <v>-29.289999999999964</v>
          </cell>
          <cell r="J195">
            <v>1943.71</v>
          </cell>
          <cell r="K195" t="e">
            <v>#N/A</v>
          </cell>
        </row>
        <row r="196">
          <cell r="A196" t="str">
            <v>BF326</v>
          </cell>
          <cell r="B196" t="str">
            <v>Southern Meter Replacement 14/15</v>
          </cell>
          <cell r="C196">
            <v>83</v>
          </cell>
          <cell r="D196" t="str">
            <v>Plant, Machinery &amp; Vehicles</v>
          </cell>
          <cell r="E196">
            <v>-4958.93</v>
          </cell>
          <cell r="F196">
            <v>0</v>
          </cell>
          <cell r="G196">
            <v>0</v>
          </cell>
          <cell r="H196">
            <v>-4958.93</v>
          </cell>
          <cell r="I196">
            <v>-4958.93</v>
          </cell>
          <cell r="J196">
            <v>-4958.93</v>
          </cell>
          <cell r="K196" t="e">
            <v>#N/A</v>
          </cell>
        </row>
        <row r="197">
          <cell r="A197" t="str">
            <v>BF327</v>
          </cell>
          <cell r="B197" t="str">
            <v>Supply Treatment Statutory Obligations 2014/15</v>
          </cell>
          <cell r="C197">
            <v>81</v>
          </cell>
          <cell r="D197" t="str">
            <v>Plant, Machinery &amp; Vehicles</v>
          </cell>
          <cell r="E197">
            <v>4344.72</v>
          </cell>
          <cell r="F197">
            <v>0</v>
          </cell>
          <cell r="G197">
            <v>0</v>
          </cell>
          <cell r="H197">
            <v>4344.72</v>
          </cell>
          <cell r="I197">
            <v>4344.72</v>
          </cell>
          <cell r="J197">
            <v>4344.72</v>
          </cell>
          <cell r="K197" t="e">
            <v>#N/A</v>
          </cell>
        </row>
        <row r="198">
          <cell r="A198" t="str">
            <v>BG200</v>
          </cell>
          <cell r="B198" t="str">
            <v>AMP6 Reservoir Investigations</v>
          </cell>
          <cell r="C198">
            <v>61</v>
          </cell>
          <cell r="D198" t="str">
            <v>Other</v>
          </cell>
          <cell r="E198">
            <v>0</v>
          </cell>
          <cell r="F198">
            <v>183029.89</v>
          </cell>
          <cell r="G198">
            <v>86013.64</v>
          </cell>
          <cell r="H198">
            <v>183029.89</v>
          </cell>
          <cell r="I198">
            <v>97016.250000000015</v>
          </cell>
          <cell r="J198">
            <v>183029.89</v>
          </cell>
          <cell r="K198" t="e">
            <v>#N/A</v>
          </cell>
        </row>
        <row r="199">
          <cell r="A199" t="str">
            <v>BG201</v>
          </cell>
          <cell r="B199" t="str">
            <v>AMP6 River Investigations</v>
          </cell>
          <cell r="C199">
            <v>61</v>
          </cell>
          <cell r="D199" t="str">
            <v>Other</v>
          </cell>
          <cell r="E199">
            <v>0</v>
          </cell>
          <cell r="F199">
            <v>665508.41</v>
          </cell>
          <cell r="G199">
            <v>156825.35999999999</v>
          </cell>
          <cell r="H199">
            <v>665508.41</v>
          </cell>
          <cell r="I199">
            <v>508683.05000000005</v>
          </cell>
          <cell r="J199">
            <v>665508.41</v>
          </cell>
          <cell r="K199" t="e">
            <v>#N/A</v>
          </cell>
        </row>
        <row r="200">
          <cell r="A200" t="str">
            <v>BG253</v>
          </cell>
          <cell r="B200" t="str">
            <v>Regional DG2 Verification, Equipment &amp; Single-Property Boosters 14/15</v>
          </cell>
          <cell r="C200">
            <v>81</v>
          </cell>
          <cell r="D200" t="str">
            <v>Plant, Machinery &amp; Vehicles</v>
          </cell>
          <cell r="E200">
            <v>-3882</v>
          </cell>
          <cell r="F200">
            <v>0</v>
          </cell>
          <cell r="G200">
            <v>255</v>
          </cell>
          <cell r="H200">
            <v>-3882</v>
          </cell>
          <cell r="I200">
            <v>-4137</v>
          </cell>
          <cell r="J200">
            <v>-3882</v>
          </cell>
          <cell r="K200" t="e">
            <v>#N/A</v>
          </cell>
        </row>
        <row r="201">
          <cell r="A201" t="str">
            <v>BG256</v>
          </cell>
          <cell r="B201" t="str">
            <v>Networks Asset Improvement 14/15 (Supply)</v>
          </cell>
          <cell r="C201">
            <v>81</v>
          </cell>
          <cell r="D201" t="str">
            <v>Plant, Machinery &amp; Vehicles</v>
          </cell>
          <cell r="E201">
            <v>-725</v>
          </cell>
          <cell r="F201">
            <v>0</v>
          </cell>
          <cell r="G201">
            <v>48</v>
          </cell>
          <cell r="H201">
            <v>-725</v>
          </cell>
          <cell r="I201">
            <v>-773</v>
          </cell>
          <cell r="J201">
            <v>-725</v>
          </cell>
          <cell r="K201" t="e">
            <v>#N/A</v>
          </cell>
        </row>
        <row r="202">
          <cell r="A202" t="str">
            <v>BG261</v>
          </cell>
          <cell r="B202" t="str">
            <v>Planned Domestic Meter Replacements 14/15</v>
          </cell>
          <cell r="C202">
            <v>83</v>
          </cell>
          <cell r="D202" t="str">
            <v>Plant, Machinery &amp; Vehicles</v>
          </cell>
          <cell r="E202">
            <v>-1849.73</v>
          </cell>
          <cell r="F202">
            <v>0</v>
          </cell>
          <cell r="G202">
            <v>0</v>
          </cell>
          <cell r="H202">
            <v>-1849.73</v>
          </cell>
          <cell r="I202">
            <v>-1849.73</v>
          </cell>
          <cell r="J202">
            <v>-1849.73</v>
          </cell>
          <cell r="K202" t="e">
            <v>#N/A</v>
          </cell>
        </row>
        <row r="203">
          <cell r="A203" t="str">
            <v>BG271</v>
          </cell>
          <cell r="B203" t="str">
            <v>Northern Meter Replacement 14/15</v>
          </cell>
          <cell r="C203">
            <v>83</v>
          </cell>
          <cell r="D203" t="str">
            <v>Plant, Machinery &amp; Vehicles</v>
          </cell>
          <cell r="E203">
            <v>-21.75</v>
          </cell>
          <cell r="F203">
            <v>0</v>
          </cell>
          <cell r="G203">
            <v>0</v>
          </cell>
          <cell r="H203">
            <v>-21.75</v>
          </cell>
          <cell r="I203">
            <v>-21.75</v>
          </cell>
          <cell r="J203">
            <v>-21.75</v>
          </cell>
          <cell r="K203" t="e">
            <v>#N/A</v>
          </cell>
        </row>
        <row r="204">
          <cell r="A204" t="str">
            <v>BG273</v>
          </cell>
          <cell r="B204" t="str">
            <v>Northern BWBSL Meter Replacements 14/15</v>
          </cell>
          <cell r="C204">
            <v>83</v>
          </cell>
          <cell r="D204" t="str">
            <v>Plant, Machinery &amp; Vehicles</v>
          </cell>
          <cell r="E204">
            <v>-157.22999999999999</v>
          </cell>
          <cell r="F204">
            <v>0</v>
          </cell>
          <cell r="G204">
            <v>0</v>
          </cell>
          <cell r="H204">
            <v>-157.22999999999999</v>
          </cell>
          <cell r="I204">
            <v>-157.22999999999999</v>
          </cell>
          <cell r="J204">
            <v>-157.22999999999999</v>
          </cell>
          <cell r="K204" t="e">
            <v>#N/A</v>
          </cell>
        </row>
        <row r="205">
          <cell r="A205" t="str">
            <v>BG274</v>
          </cell>
          <cell r="B205" t="str">
            <v>Southern BWBSL Meter Replacements 14/15</v>
          </cell>
          <cell r="C205">
            <v>83</v>
          </cell>
          <cell r="D205" t="str">
            <v>Plant, Machinery &amp; Vehicles</v>
          </cell>
          <cell r="E205">
            <v>-166.23</v>
          </cell>
          <cell r="F205">
            <v>0</v>
          </cell>
          <cell r="G205">
            <v>0</v>
          </cell>
          <cell r="H205">
            <v>-166.23</v>
          </cell>
          <cell r="I205">
            <v>-166.23</v>
          </cell>
          <cell r="J205">
            <v>-166.23</v>
          </cell>
          <cell r="K205" t="e">
            <v>#N/A</v>
          </cell>
        </row>
        <row r="206">
          <cell r="A206" t="str">
            <v>BG275</v>
          </cell>
          <cell r="B206" t="str">
            <v>Western BWBSL Meter Replacements 14/15</v>
          </cell>
          <cell r="C206">
            <v>83</v>
          </cell>
          <cell r="D206" t="str">
            <v>Plant, Machinery &amp; Vehicles</v>
          </cell>
          <cell r="E206">
            <v>-146.88</v>
          </cell>
          <cell r="F206">
            <v>0</v>
          </cell>
          <cell r="G206">
            <v>0</v>
          </cell>
          <cell r="H206">
            <v>-146.88</v>
          </cell>
          <cell r="I206">
            <v>-146.88</v>
          </cell>
          <cell r="J206">
            <v>-146.88</v>
          </cell>
          <cell r="K206" t="e">
            <v>#N/A</v>
          </cell>
        </row>
        <row r="207">
          <cell r="A207" t="str">
            <v>BG278</v>
          </cell>
          <cell r="B207" t="str">
            <v>Leakage 14/15 - PRV Installation / Replacement</v>
          </cell>
          <cell r="C207">
            <v>80</v>
          </cell>
          <cell r="D207" t="str">
            <v>Plant, Machinery &amp; Vehicles</v>
          </cell>
          <cell r="E207">
            <v>-2678.13</v>
          </cell>
          <cell r="F207">
            <v>0</v>
          </cell>
          <cell r="G207">
            <v>176</v>
          </cell>
          <cell r="H207">
            <v>-2678.13</v>
          </cell>
          <cell r="I207">
            <v>-2854.13</v>
          </cell>
          <cell r="J207">
            <v>-2678.13</v>
          </cell>
          <cell r="K207" t="e">
            <v>#N/A</v>
          </cell>
        </row>
        <row r="208">
          <cell r="A208" t="str">
            <v>BG280</v>
          </cell>
          <cell r="B208" t="str">
            <v>Leakage 14/15 - Cello &amp; Airtime Agreement Replacement</v>
          </cell>
          <cell r="C208">
            <v>80</v>
          </cell>
          <cell r="D208" t="str">
            <v>Plant, Machinery &amp; Vehicles</v>
          </cell>
          <cell r="E208">
            <v>-1178</v>
          </cell>
          <cell r="F208">
            <v>0</v>
          </cell>
          <cell r="G208">
            <v>78</v>
          </cell>
          <cell r="H208">
            <v>-1178</v>
          </cell>
          <cell r="I208">
            <v>-1256</v>
          </cell>
          <cell r="J208">
            <v>-1178</v>
          </cell>
          <cell r="K208" t="e">
            <v>#N/A</v>
          </cell>
        </row>
        <row r="209">
          <cell r="A209" t="str">
            <v>BG281</v>
          </cell>
          <cell r="B209" t="str">
            <v>Leakage 14/15 - Leakage Equipment</v>
          </cell>
          <cell r="C209">
            <v>80</v>
          </cell>
          <cell r="D209" t="str">
            <v>Plant, Machinery &amp; Vehicles</v>
          </cell>
          <cell r="E209">
            <v>-1846.98</v>
          </cell>
          <cell r="F209">
            <v>0</v>
          </cell>
          <cell r="G209">
            <v>122</v>
          </cell>
          <cell r="H209">
            <v>-1846.98</v>
          </cell>
          <cell r="I209">
            <v>-1968.98</v>
          </cell>
          <cell r="J209">
            <v>-1846.98</v>
          </cell>
          <cell r="K209" t="e">
            <v>#N/A</v>
          </cell>
        </row>
        <row r="210">
          <cell r="A210" t="str">
            <v>BG285</v>
          </cell>
          <cell r="B210" t="str">
            <v>Prod. North Mgr steered Minor Process Imp. 14/15</v>
          </cell>
          <cell r="C210">
            <v>81</v>
          </cell>
          <cell r="D210" t="str">
            <v>Plant, Machinery &amp; Vehicles</v>
          </cell>
          <cell r="E210">
            <v>1405.52</v>
          </cell>
          <cell r="F210">
            <v>0</v>
          </cell>
          <cell r="G210">
            <v>0</v>
          </cell>
          <cell r="H210">
            <v>1405.52</v>
          </cell>
          <cell r="I210">
            <v>1405.52</v>
          </cell>
          <cell r="J210">
            <v>1405.52</v>
          </cell>
          <cell r="K210" t="e">
            <v>#N/A</v>
          </cell>
        </row>
        <row r="211">
          <cell r="A211" t="str">
            <v>BG287</v>
          </cell>
          <cell r="B211" t="str">
            <v>Production North Asset Improvements 2014/15</v>
          </cell>
          <cell r="C211">
            <v>81</v>
          </cell>
          <cell r="D211" t="str">
            <v>Plant, Machinery &amp; Vehicles</v>
          </cell>
          <cell r="E211">
            <v>722.74</v>
          </cell>
          <cell r="F211">
            <v>0</v>
          </cell>
          <cell r="G211">
            <v>4</v>
          </cell>
          <cell r="H211">
            <v>722.74</v>
          </cell>
          <cell r="I211">
            <v>718.74</v>
          </cell>
          <cell r="J211">
            <v>722.74</v>
          </cell>
          <cell r="K211" t="e">
            <v>#N/A</v>
          </cell>
        </row>
        <row r="212">
          <cell r="A212" t="str">
            <v>BG289</v>
          </cell>
          <cell r="B212" t="str">
            <v>Production West Asset Improvements 2014/15</v>
          </cell>
          <cell r="C212">
            <v>81</v>
          </cell>
          <cell r="D212" t="str">
            <v>Plant, Machinery &amp; Vehicles</v>
          </cell>
          <cell r="E212">
            <v>-812.5</v>
          </cell>
          <cell r="F212">
            <v>0</v>
          </cell>
          <cell r="G212">
            <v>0</v>
          </cell>
          <cell r="H212">
            <v>-812.5</v>
          </cell>
          <cell r="I212">
            <v>-812.5</v>
          </cell>
          <cell r="J212">
            <v>-812.5</v>
          </cell>
          <cell r="K212" t="e">
            <v>#N/A</v>
          </cell>
        </row>
        <row r="213">
          <cell r="A213" t="str">
            <v>BG290</v>
          </cell>
          <cell r="B213" t="str">
            <v>Fisheries Asset Improvements 2014/15</v>
          </cell>
          <cell r="C213">
            <v>81</v>
          </cell>
          <cell r="D213" t="str">
            <v>Plant, Machinery &amp; Vehicles</v>
          </cell>
          <cell r="E213">
            <v>-36.01</v>
          </cell>
          <cell r="F213">
            <v>0</v>
          </cell>
          <cell r="G213">
            <v>0</v>
          </cell>
          <cell r="H213">
            <v>-36.01</v>
          </cell>
          <cell r="I213">
            <v>-36.01</v>
          </cell>
          <cell r="J213">
            <v>-36.01</v>
          </cell>
          <cell r="K213" t="e">
            <v>#N/A</v>
          </cell>
        </row>
        <row r="214">
          <cell r="A214" t="str">
            <v>BG291</v>
          </cell>
          <cell r="B214" t="str">
            <v>Production H&amp;S 2014/15</v>
          </cell>
          <cell r="C214">
            <v>81</v>
          </cell>
          <cell r="D214" t="str">
            <v>Plant, Machinery &amp; Vehicles</v>
          </cell>
          <cell r="E214">
            <v>53.8</v>
          </cell>
          <cell r="F214">
            <v>0</v>
          </cell>
          <cell r="G214">
            <v>0</v>
          </cell>
          <cell r="H214">
            <v>53.8</v>
          </cell>
          <cell r="I214">
            <v>53.8</v>
          </cell>
          <cell r="J214">
            <v>53.8</v>
          </cell>
          <cell r="K214" t="e">
            <v>#N/A</v>
          </cell>
        </row>
        <row r="215">
          <cell r="A215" t="str">
            <v>BG293</v>
          </cell>
          <cell r="B215" t="str">
            <v>Minor H&amp;S Improvements Production South 14/15</v>
          </cell>
          <cell r="C215">
            <v>60</v>
          </cell>
          <cell r="D215" t="str">
            <v>Other</v>
          </cell>
          <cell r="E215">
            <v>-1186</v>
          </cell>
          <cell r="F215">
            <v>0</v>
          </cell>
          <cell r="G215">
            <v>78</v>
          </cell>
          <cell r="H215">
            <v>-1186</v>
          </cell>
          <cell r="I215">
            <v>-1264</v>
          </cell>
          <cell r="J215">
            <v>-1186</v>
          </cell>
          <cell r="K215" t="e">
            <v>#N/A</v>
          </cell>
        </row>
        <row r="216">
          <cell r="A216" t="str">
            <v>BG294</v>
          </cell>
          <cell r="B216" t="str">
            <v>Minor H&amp;S Improvements Production West 14/15</v>
          </cell>
          <cell r="C216">
            <v>60</v>
          </cell>
          <cell r="D216" t="str">
            <v>Other</v>
          </cell>
          <cell r="E216">
            <v>-1881</v>
          </cell>
          <cell r="F216">
            <v>0</v>
          </cell>
          <cell r="G216">
            <v>124</v>
          </cell>
          <cell r="H216">
            <v>-1881</v>
          </cell>
          <cell r="I216">
            <v>-2005</v>
          </cell>
          <cell r="J216">
            <v>-1881</v>
          </cell>
          <cell r="K216" t="e">
            <v>#N/A</v>
          </cell>
        </row>
        <row r="217">
          <cell r="A217" t="str">
            <v>BG300</v>
          </cell>
          <cell r="B217" t="str">
            <v>Service Reservoir Surveys Programme 14/15</v>
          </cell>
          <cell r="C217">
            <v>81</v>
          </cell>
          <cell r="D217" t="str">
            <v>Plant, Machinery &amp; Vehicles</v>
          </cell>
          <cell r="E217">
            <v>84.89</v>
          </cell>
          <cell r="F217">
            <v>0</v>
          </cell>
          <cell r="G217">
            <v>13</v>
          </cell>
          <cell r="H217">
            <v>84.89</v>
          </cell>
          <cell r="I217">
            <v>71.89</v>
          </cell>
          <cell r="J217">
            <v>84.89</v>
          </cell>
          <cell r="K217" t="e">
            <v>#N/A</v>
          </cell>
        </row>
        <row r="218">
          <cell r="A218" t="str">
            <v>BG301</v>
          </cell>
          <cell r="B218" t="str">
            <v>Service Reservoir Survey Minor Repairs 14/15</v>
          </cell>
          <cell r="C218">
            <v>81</v>
          </cell>
          <cell r="D218" t="str">
            <v>Plant, Machinery &amp; Vehicles</v>
          </cell>
          <cell r="E218">
            <v>-45.98</v>
          </cell>
          <cell r="F218">
            <v>0</v>
          </cell>
          <cell r="G218">
            <v>4</v>
          </cell>
          <cell r="H218">
            <v>-45.98</v>
          </cell>
          <cell r="I218">
            <v>-49.98</v>
          </cell>
          <cell r="J218">
            <v>-45.98</v>
          </cell>
          <cell r="K218" t="e">
            <v>#N/A</v>
          </cell>
        </row>
        <row r="219">
          <cell r="A219" t="str">
            <v>BG304</v>
          </cell>
          <cell r="B219" t="str">
            <v>Northern Free Meters 14/15</v>
          </cell>
          <cell r="C219">
            <v>83</v>
          </cell>
          <cell r="D219" t="str">
            <v>Plant, Machinery &amp; Vehicles</v>
          </cell>
          <cell r="E219">
            <v>5017.22</v>
          </cell>
          <cell r="F219">
            <v>0</v>
          </cell>
          <cell r="G219">
            <v>242.25</v>
          </cell>
          <cell r="H219">
            <v>5017.22</v>
          </cell>
          <cell r="I219">
            <v>4774.97</v>
          </cell>
          <cell r="J219">
            <v>5017.22</v>
          </cell>
          <cell r="K219" t="e">
            <v>#N/A</v>
          </cell>
        </row>
        <row r="220">
          <cell r="A220" t="str">
            <v>BG305</v>
          </cell>
          <cell r="B220" t="str">
            <v>Southern Free Meters 14/15</v>
          </cell>
          <cell r="C220">
            <v>83</v>
          </cell>
          <cell r="D220" t="str">
            <v>Plant, Machinery &amp; Vehicles</v>
          </cell>
          <cell r="E220">
            <v>7913.41</v>
          </cell>
          <cell r="F220">
            <v>0</v>
          </cell>
          <cell r="G220">
            <v>6120.0399999999199</v>
          </cell>
          <cell r="H220">
            <v>7913.41</v>
          </cell>
          <cell r="I220">
            <v>1793.3700000000799</v>
          </cell>
          <cell r="J220">
            <v>7913.41</v>
          </cell>
          <cell r="K220" t="e">
            <v>#N/A</v>
          </cell>
        </row>
        <row r="221">
          <cell r="A221" t="str">
            <v>BG306</v>
          </cell>
          <cell r="B221" t="str">
            <v>Western Free Meters 14/15</v>
          </cell>
          <cell r="C221">
            <v>83</v>
          </cell>
          <cell r="D221" t="str">
            <v>Plant, Machinery &amp; Vehicles</v>
          </cell>
          <cell r="E221">
            <v>1448.7</v>
          </cell>
          <cell r="F221">
            <v>0</v>
          </cell>
          <cell r="G221">
            <v>110.5</v>
          </cell>
          <cell r="H221">
            <v>1448.7</v>
          </cell>
          <cell r="I221">
            <v>1338.2</v>
          </cell>
          <cell r="J221">
            <v>1448.7</v>
          </cell>
          <cell r="K221" t="e">
            <v>#N/A</v>
          </cell>
        </row>
        <row r="222">
          <cell r="A222" t="str">
            <v>BG308</v>
          </cell>
          <cell r="B222" t="str">
            <v>Lacock WTw - Borehole washout Improvements</v>
          </cell>
          <cell r="C222">
            <v>81</v>
          </cell>
          <cell r="D222" t="str">
            <v>Plant, Machinery &amp; Vehicles</v>
          </cell>
          <cell r="E222">
            <v>97.66</v>
          </cell>
          <cell r="F222">
            <v>0</v>
          </cell>
          <cell r="G222">
            <v>47</v>
          </cell>
          <cell r="H222">
            <v>97.66</v>
          </cell>
          <cell r="I222">
            <v>50.66</v>
          </cell>
          <cell r="J222">
            <v>97.66</v>
          </cell>
          <cell r="K222" t="e">
            <v>#N/A</v>
          </cell>
        </row>
        <row r="223">
          <cell r="A223" t="str">
            <v>BG309</v>
          </cell>
          <cell r="B223" t="str">
            <v>Yatesbury WTw - New MCC and Kiosk</v>
          </cell>
          <cell r="C223">
            <v>81</v>
          </cell>
          <cell r="D223" t="str">
            <v>Plant, Machinery &amp; Vehicles</v>
          </cell>
          <cell r="E223">
            <v>-14021.81</v>
          </cell>
          <cell r="F223">
            <v>0</v>
          </cell>
          <cell r="G223">
            <v>0</v>
          </cell>
          <cell r="H223">
            <v>-14021.81</v>
          </cell>
          <cell r="I223">
            <v>-14021.81</v>
          </cell>
          <cell r="J223">
            <v>-14021.81</v>
          </cell>
          <cell r="K223" t="e">
            <v>#N/A</v>
          </cell>
        </row>
        <row r="224">
          <cell r="A224" t="str">
            <v>BG310</v>
          </cell>
          <cell r="B224" t="str">
            <v>Bishops Cannings WYw - Contact Tank Repairs/Remedials</v>
          </cell>
          <cell r="C224">
            <v>81</v>
          </cell>
          <cell r="D224" t="str">
            <v>Plant, Machinery &amp; Vehicles</v>
          </cell>
          <cell r="E224">
            <v>-41992.42</v>
          </cell>
          <cell r="F224">
            <v>0</v>
          </cell>
          <cell r="G224">
            <v>0</v>
          </cell>
          <cell r="H224">
            <v>-41992.42</v>
          </cell>
          <cell r="I224">
            <v>-41992.42</v>
          </cell>
          <cell r="J224">
            <v>-41992.42</v>
          </cell>
          <cell r="K224" t="e">
            <v>#N/A</v>
          </cell>
        </row>
        <row r="225">
          <cell r="A225" t="str">
            <v>BG311</v>
          </cell>
          <cell r="B225" t="str">
            <v>Cherhill WTW - Borehole Washout Improvements</v>
          </cell>
          <cell r="C225">
            <v>81</v>
          </cell>
          <cell r="D225" t="str">
            <v>Plant, Machinery &amp; Vehicles</v>
          </cell>
          <cell r="E225">
            <v>17802.78</v>
          </cell>
          <cell r="F225">
            <v>30.020000000000401</v>
          </cell>
          <cell r="G225">
            <v>15670.87</v>
          </cell>
          <cell r="H225">
            <v>17832.8</v>
          </cell>
          <cell r="I225">
            <v>2161.9299999999985</v>
          </cell>
          <cell r="J225">
            <v>17832.8</v>
          </cell>
          <cell r="K225" t="e">
            <v>#N/A</v>
          </cell>
        </row>
        <row r="226">
          <cell r="A226" t="str">
            <v>BG313</v>
          </cell>
          <cell r="B226" t="str">
            <v>Bourton WTw - Sand Filter Flowmeters</v>
          </cell>
          <cell r="C226">
            <v>83</v>
          </cell>
          <cell r="D226" t="str">
            <v>Plant, Machinery &amp; Vehicles</v>
          </cell>
          <cell r="E226">
            <v>-11381.23</v>
          </cell>
          <cell r="F226">
            <v>0</v>
          </cell>
          <cell r="G226">
            <v>-9689</v>
          </cell>
          <cell r="H226">
            <v>-11381.23</v>
          </cell>
          <cell r="I226">
            <v>-1692.2299999999996</v>
          </cell>
          <cell r="J226">
            <v>-11381.23</v>
          </cell>
          <cell r="K226" t="e">
            <v>#N/A</v>
          </cell>
        </row>
        <row r="227">
          <cell r="A227" t="str">
            <v>BG314</v>
          </cell>
          <cell r="B227" t="str">
            <v>Chirton WTw - Borehole Clean and Rehabilitation</v>
          </cell>
          <cell r="C227">
            <v>81</v>
          </cell>
          <cell r="D227" t="str">
            <v>Plant, Machinery &amp; Vehicles</v>
          </cell>
          <cell r="E227">
            <v>-53.87</v>
          </cell>
          <cell r="F227">
            <v>0</v>
          </cell>
          <cell r="G227">
            <v>14</v>
          </cell>
          <cell r="H227">
            <v>-53.87</v>
          </cell>
          <cell r="I227">
            <v>-67.87</v>
          </cell>
          <cell r="J227">
            <v>-53.870000000000005</v>
          </cell>
          <cell r="K227" t="e">
            <v>#N/A</v>
          </cell>
        </row>
        <row r="228">
          <cell r="A228" t="str">
            <v>BG316</v>
          </cell>
          <cell r="B228" t="str">
            <v>Wimblebal Res - Lift pumps 2,3 &amp; 4</v>
          </cell>
          <cell r="C228">
            <v>81</v>
          </cell>
          <cell r="D228" t="str">
            <v>Plant, Machinery &amp; Vehicles</v>
          </cell>
          <cell r="E228">
            <v>0</v>
          </cell>
          <cell r="F228">
            <v>100497.67</v>
          </cell>
          <cell r="G228">
            <v>61259.05</v>
          </cell>
          <cell r="H228">
            <v>100497.67</v>
          </cell>
          <cell r="I228">
            <v>39238.619999999995</v>
          </cell>
          <cell r="J228">
            <v>100497.67</v>
          </cell>
          <cell r="K228" t="e">
            <v>#N/A</v>
          </cell>
        </row>
        <row r="229">
          <cell r="A229" t="str">
            <v>BG317</v>
          </cell>
          <cell r="B229" t="str">
            <v>Maundown WTw - Final Water Quality Improvements</v>
          </cell>
          <cell r="C229">
            <v>81</v>
          </cell>
          <cell r="D229" t="str">
            <v>Plant, Machinery &amp; Vehicles</v>
          </cell>
          <cell r="E229">
            <v>682.43</v>
          </cell>
          <cell r="F229">
            <v>0</v>
          </cell>
          <cell r="G229">
            <v>698</v>
          </cell>
          <cell r="H229">
            <v>682.43</v>
          </cell>
          <cell r="I229">
            <v>-15.57000000000005</v>
          </cell>
          <cell r="J229">
            <v>682.43</v>
          </cell>
          <cell r="K229" t="e">
            <v>#N/A</v>
          </cell>
        </row>
        <row r="230">
          <cell r="A230" t="str">
            <v>BG318</v>
          </cell>
          <cell r="B230" t="str">
            <v>Wimblebal Res - Generator Syncronisation</v>
          </cell>
          <cell r="C230">
            <v>81</v>
          </cell>
          <cell r="D230" t="str">
            <v>Plant, Machinery &amp; Vehicles</v>
          </cell>
          <cell r="E230">
            <v>16789.169999999998</v>
          </cell>
          <cell r="F230">
            <v>0</v>
          </cell>
          <cell r="G230">
            <v>182</v>
          </cell>
          <cell r="H230">
            <v>16789.169999999998</v>
          </cell>
          <cell r="I230">
            <v>16607.169999999998</v>
          </cell>
          <cell r="J230">
            <v>16789.169999999998</v>
          </cell>
          <cell r="K230" t="e">
            <v>#N/A</v>
          </cell>
        </row>
        <row r="231">
          <cell r="A231" t="str">
            <v>BG319</v>
          </cell>
          <cell r="B231" t="str">
            <v>Maundown WTw to Wimblebal Res - Improved Communication</v>
          </cell>
          <cell r="C231">
            <v>93</v>
          </cell>
          <cell r="D231" t="str">
            <v>Plant, Machinery &amp; Vehicles</v>
          </cell>
          <cell r="E231">
            <v>31405.38</v>
          </cell>
          <cell r="F231">
            <v>0</v>
          </cell>
          <cell r="G231">
            <v>0</v>
          </cell>
          <cell r="H231">
            <v>31405.38</v>
          </cell>
          <cell r="I231">
            <v>31405.38</v>
          </cell>
          <cell r="J231">
            <v>31405.38</v>
          </cell>
          <cell r="K231" t="e">
            <v>#N/A</v>
          </cell>
        </row>
        <row r="232">
          <cell r="A232" t="str">
            <v>BG320</v>
          </cell>
          <cell r="B232" t="str">
            <v>Maundown WTw - Wood Chip Storage Room Ventilation</v>
          </cell>
          <cell r="C232">
            <v>81</v>
          </cell>
          <cell r="D232" t="str">
            <v>Plant, Machinery &amp; Vehicles</v>
          </cell>
          <cell r="E232">
            <v>-291.77999999999997</v>
          </cell>
          <cell r="F232">
            <v>0</v>
          </cell>
          <cell r="G232">
            <v>125</v>
          </cell>
          <cell r="H232">
            <v>-291.77999999999997</v>
          </cell>
          <cell r="I232">
            <v>-416.78</v>
          </cell>
          <cell r="J232">
            <v>-291.77999999999997</v>
          </cell>
          <cell r="K232" t="e">
            <v>#N/A</v>
          </cell>
        </row>
        <row r="233">
          <cell r="A233" t="str">
            <v>BG322</v>
          </cell>
          <cell r="B233" t="str">
            <v>Chlorine Treatment Gas Room Surveys and Improvements 14/15</v>
          </cell>
          <cell r="C233">
            <v>81</v>
          </cell>
          <cell r="D233" t="str">
            <v>Plant, Machinery &amp; Vehicles</v>
          </cell>
          <cell r="E233">
            <v>279.89999999999998</v>
          </cell>
          <cell r="F233">
            <v>0</v>
          </cell>
          <cell r="G233">
            <v>4</v>
          </cell>
          <cell r="H233">
            <v>279.89999999999998</v>
          </cell>
          <cell r="I233">
            <v>275.89999999999998</v>
          </cell>
          <cell r="J233">
            <v>279.89999999999998</v>
          </cell>
          <cell r="K233" t="e">
            <v>#N/A</v>
          </cell>
        </row>
        <row r="234">
          <cell r="A234" t="str">
            <v>BG323</v>
          </cell>
          <cell r="B234" t="str">
            <v>Clatworthy - Fisheries Access Road Improvements</v>
          </cell>
          <cell r="C234">
            <v>81</v>
          </cell>
          <cell r="D234" t="str">
            <v>Plant, Machinery &amp; Vehicles</v>
          </cell>
          <cell r="E234">
            <v>-42682.35</v>
          </cell>
          <cell r="F234">
            <v>0</v>
          </cell>
          <cell r="G234">
            <v>0</v>
          </cell>
          <cell r="H234">
            <v>-42682.35</v>
          </cell>
          <cell r="I234">
            <v>-42682.35</v>
          </cell>
          <cell r="J234">
            <v>-42682.35</v>
          </cell>
          <cell r="K234" t="e">
            <v>#N/A</v>
          </cell>
        </row>
        <row r="235">
          <cell r="A235" t="str">
            <v>BG324</v>
          </cell>
          <cell r="B235" t="str">
            <v>Borehole Headplate Improvements 14/15 – Phase 5</v>
          </cell>
          <cell r="C235">
            <v>81</v>
          </cell>
          <cell r="D235" t="str">
            <v>Plant, Machinery &amp; Vehicles</v>
          </cell>
          <cell r="E235">
            <v>-8044.07</v>
          </cell>
          <cell r="F235">
            <v>0</v>
          </cell>
          <cell r="G235">
            <v>297</v>
          </cell>
          <cell r="H235">
            <v>-8044.07</v>
          </cell>
          <cell r="I235">
            <v>-8341.07</v>
          </cell>
          <cell r="J235">
            <v>-8044.07</v>
          </cell>
          <cell r="K235" t="e">
            <v>#N/A</v>
          </cell>
        </row>
        <row r="236">
          <cell r="A236" t="str">
            <v>BG325</v>
          </cell>
          <cell r="B236" t="str">
            <v>Borehole Sites Generator Fuel Protection 14/15 – Phase VII</v>
          </cell>
          <cell r="C236">
            <v>81</v>
          </cell>
          <cell r="D236" t="str">
            <v>Plant, Machinery &amp; Vehicles</v>
          </cell>
          <cell r="E236">
            <v>1704.43</v>
          </cell>
          <cell r="F236">
            <v>0</v>
          </cell>
          <cell r="G236">
            <v>46</v>
          </cell>
          <cell r="H236">
            <v>1704.43</v>
          </cell>
          <cell r="I236">
            <v>1658.43</v>
          </cell>
          <cell r="J236">
            <v>1704.43</v>
          </cell>
          <cell r="K236" t="e">
            <v>#N/A</v>
          </cell>
        </row>
        <row r="237">
          <cell r="A237" t="str">
            <v>BG331</v>
          </cell>
          <cell r="B237" t="str">
            <v>Compton Dundon (Wessex) to Ivythorne (Bristol) Transfer Upgrade</v>
          </cell>
          <cell r="C237">
            <v>81</v>
          </cell>
          <cell r="D237" t="str">
            <v>Plant, Machinery &amp; Vehicles</v>
          </cell>
          <cell r="E237">
            <v>471.06</v>
          </cell>
          <cell r="F237">
            <v>0</v>
          </cell>
          <cell r="G237">
            <v>0</v>
          </cell>
          <cell r="H237">
            <v>471.06</v>
          </cell>
          <cell r="I237">
            <v>471.06</v>
          </cell>
          <cell r="J237">
            <v>471.06</v>
          </cell>
          <cell r="K237" t="e">
            <v>#N/A</v>
          </cell>
        </row>
        <row r="238">
          <cell r="A238" t="str">
            <v>BG334</v>
          </cell>
          <cell r="B238" t="str">
            <v>Heytesbury WTW - Aeration Tank Repairs</v>
          </cell>
          <cell r="C238">
            <v>81</v>
          </cell>
          <cell r="D238" t="str">
            <v>Plant, Machinery &amp; Vehicles</v>
          </cell>
          <cell r="E238">
            <v>-294.10000000000002</v>
          </cell>
          <cell r="F238">
            <v>0</v>
          </cell>
          <cell r="G238">
            <v>24</v>
          </cell>
          <cell r="H238">
            <v>-294.10000000000002</v>
          </cell>
          <cell r="I238">
            <v>-318.10000000000002</v>
          </cell>
          <cell r="J238">
            <v>-294.10000000000002</v>
          </cell>
          <cell r="K238" t="e">
            <v>#N/A</v>
          </cell>
        </row>
        <row r="239">
          <cell r="A239" t="str">
            <v>BG339</v>
          </cell>
          <cell r="B239" t="str">
            <v>Maundown WTW HV Elec resilience study</v>
          </cell>
          <cell r="C239">
            <v>82</v>
          </cell>
          <cell r="D239" t="str">
            <v>Plant, Machinery &amp; Vehicles</v>
          </cell>
          <cell r="E239">
            <v>-560.39</v>
          </cell>
          <cell r="F239">
            <v>0</v>
          </cell>
          <cell r="G239">
            <v>0</v>
          </cell>
          <cell r="H239">
            <v>-560.39</v>
          </cell>
          <cell r="I239">
            <v>-560.39</v>
          </cell>
          <cell r="J239">
            <v>-560.39</v>
          </cell>
          <cell r="K239" t="e">
            <v>#N/A</v>
          </cell>
        </row>
        <row r="240">
          <cell r="A240" t="str">
            <v>BG340</v>
          </cell>
          <cell r="B240" t="str">
            <v>Dorchester Depot, Wessex Rd Site Dorchester</v>
          </cell>
          <cell r="C240">
            <v>81</v>
          </cell>
          <cell r="D240" t="str">
            <v>Plant, Machinery &amp; Vehicles</v>
          </cell>
          <cell r="E240">
            <v>-18.64</v>
          </cell>
          <cell r="F240">
            <v>0</v>
          </cell>
          <cell r="G240">
            <v>0</v>
          </cell>
          <cell r="H240">
            <v>-18.64</v>
          </cell>
          <cell r="I240">
            <v>-18.64</v>
          </cell>
          <cell r="J240">
            <v>-18.64</v>
          </cell>
          <cell r="K240" t="e">
            <v>#N/A</v>
          </cell>
        </row>
        <row r="241">
          <cell r="A241" t="str">
            <v>BG347</v>
          </cell>
          <cell r="B241" t="str">
            <v>Ivyfields WTw - Site Improvements &amp; Refurbishment</v>
          </cell>
          <cell r="C241">
            <v>81</v>
          </cell>
          <cell r="D241" t="str">
            <v>Plant, Machinery &amp; Vehicles</v>
          </cell>
          <cell r="E241">
            <v>-1703.86</v>
          </cell>
          <cell r="F241">
            <v>0</v>
          </cell>
          <cell r="G241">
            <v>0</v>
          </cell>
          <cell r="H241">
            <v>-1703.86</v>
          </cell>
          <cell r="I241">
            <v>-1703.86</v>
          </cell>
          <cell r="J241">
            <v>-1703.86</v>
          </cell>
          <cell r="K241" t="e">
            <v>#N/A</v>
          </cell>
        </row>
        <row r="242">
          <cell r="A242" t="str">
            <v>BG348</v>
          </cell>
          <cell r="B242" t="str">
            <v>Boyne Hollow abandonment (crypto)</v>
          </cell>
          <cell r="C242">
            <v>81</v>
          </cell>
          <cell r="D242" t="str">
            <v>Plant, Machinery &amp; Vehicles</v>
          </cell>
          <cell r="E242">
            <v>-354.46</v>
          </cell>
          <cell r="F242">
            <v>43837.81</v>
          </cell>
          <cell r="G242">
            <v>0</v>
          </cell>
          <cell r="H242">
            <v>43483.35</v>
          </cell>
          <cell r="I242">
            <v>43483.35</v>
          </cell>
          <cell r="J242">
            <v>43483.35</v>
          </cell>
          <cell r="K242" t="e">
            <v>#N/A</v>
          </cell>
        </row>
        <row r="243">
          <cell r="A243" t="str">
            <v>BG349</v>
          </cell>
          <cell r="B243" t="str">
            <v>Regional Generator Container Refurbishment</v>
          </cell>
          <cell r="C243">
            <v>81</v>
          </cell>
          <cell r="D243" t="str">
            <v>Plant, Machinery &amp; Vehicles</v>
          </cell>
          <cell r="E243">
            <v>-478.91</v>
          </cell>
          <cell r="F243">
            <v>0</v>
          </cell>
          <cell r="G243">
            <v>0</v>
          </cell>
          <cell r="H243">
            <v>-478.91</v>
          </cell>
          <cell r="I243">
            <v>-478.91</v>
          </cell>
          <cell r="J243">
            <v>-478.91</v>
          </cell>
          <cell r="K243" t="e">
            <v>#N/A</v>
          </cell>
        </row>
        <row r="244">
          <cell r="A244" t="str">
            <v>BG350</v>
          </cell>
          <cell r="B244" t="str">
            <v>Durleigh WTw - Replacement Phosphoric Acid Bulk Storage Tank</v>
          </cell>
          <cell r="C244">
            <v>81</v>
          </cell>
          <cell r="D244" t="str">
            <v>Plant, Machinery &amp; Vehicles</v>
          </cell>
          <cell r="E244">
            <v>-4274.21</v>
          </cell>
          <cell r="F244">
            <v>0</v>
          </cell>
          <cell r="G244">
            <v>0</v>
          </cell>
          <cell r="H244">
            <v>-4274.21</v>
          </cell>
          <cell r="I244">
            <v>-4274.21</v>
          </cell>
          <cell r="J244">
            <v>-4274.21</v>
          </cell>
          <cell r="K244" t="e">
            <v>#N/A</v>
          </cell>
        </row>
        <row r="245">
          <cell r="A245" t="str">
            <v>BG351</v>
          </cell>
          <cell r="B245" t="str">
            <v>Sutton Poyntz - Spring Set Inspection Hatches</v>
          </cell>
          <cell r="C245">
            <v>81</v>
          </cell>
          <cell r="D245" t="str">
            <v>Plant, Machinery &amp; Vehicles</v>
          </cell>
          <cell r="E245">
            <v>-842.63</v>
          </cell>
          <cell r="F245">
            <v>0</v>
          </cell>
          <cell r="G245">
            <v>0</v>
          </cell>
          <cell r="H245">
            <v>-842.63</v>
          </cell>
          <cell r="I245">
            <v>-842.63</v>
          </cell>
          <cell r="J245">
            <v>-842.63</v>
          </cell>
          <cell r="K245" t="e">
            <v>#N/A</v>
          </cell>
        </row>
        <row r="246">
          <cell r="A246" t="str">
            <v>BG352</v>
          </cell>
          <cell r="B246" t="str">
            <v>Durleigh WTw - Temporary Hypochlorite Delivery System</v>
          </cell>
          <cell r="C246">
            <v>81</v>
          </cell>
          <cell r="D246" t="str">
            <v>Plant, Machinery &amp; Vehicles</v>
          </cell>
          <cell r="E246">
            <v>76321.31</v>
          </cell>
          <cell r="F246">
            <v>0</v>
          </cell>
          <cell r="G246">
            <v>66457.84</v>
          </cell>
          <cell r="H246">
            <v>76321.31</v>
          </cell>
          <cell r="I246">
            <v>9863.4700000000012</v>
          </cell>
          <cell r="J246">
            <v>76321.31</v>
          </cell>
          <cell r="K246" t="e">
            <v>#N/A</v>
          </cell>
        </row>
        <row r="247">
          <cell r="A247" t="str">
            <v>BG353</v>
          </cell>
          <cell r="B247" t="str">
            <v>Yeovil, Sherborne Road (Pittards Supply Main &amp; Meter)</v>
          </cell>
          <cell r="C247">
            <v>81</v>
          </cell>
          <cell r="D247" t="str">
            <v>Plant, Machinery &amp; Vehicles</v>
          </cell>
          <cell r="E247">
            <v>-1577.98</v>
          </cell>
          <cell r="F247">
            <v>0</v>
          </cell>
          <cell r="G247">
            <v>104</v>
          </cell>
          <cell r="H247">
            <v>-1577.98</v>
          </cell>
          <cell r="I247">
            <v>-1681.98</v>
          </cell>
          <cell r="J247">
            <v>-1577.98</v>
          </cell>
          <cell r="K247" t="e">
            <v>#N/A</v>
          </cell>
        </row>
        <row r="248">
          <cell r="A248" t="str">
            <v>BG354</v>
          </cell>
          <cell r="B248" t="str">
            <v>Dewlish WTw - Installation of New Automated Washout</v>
          </cell>
          <cell r="C248">
            <v>81</v>
          </cell>
          <cell r="D248" t="str">
            <v>Plant, Machinery &amp; Vehicles</v>
          </cell>
          <cell r="E248">
            <v>-0.55000000000000004</v>
          </cell>
          <cell r="F248">
            <v>0</v>
          </cell>
          <cell r="G248">
            <v>0</v>
          </cell>
          <cell r="H248">
            <v>-0.55000000000000004</v>
          </cell>
          <cell r="I248">
            <v>-0.55000000000000004</v>
          </cell>
          <cell r="J248">
            <v>-0.55000000000000004</v>
          </cell>
          <cell r="K248" t="e">
            <v>#N/A</v>
          </cell>
        </row>
        <row r="249">
          <cell r="A249" t="str">
            <v>BG356</v>
          </cell>
          <cell r="B249" t="str">
            <v>Ivyfileds WTw - Balance Tank Security Improvements</v>
          </cell>
          <cell r="C249">
            <v>81</v>
          </cell>
          <cell r="D249" t="str">
            <v>Plant, Machinery &amp; Vehicles</v>
          </cell>
          <cell r="E249">
            <v>-1591.54</v>
          </cell>
          <cell r="F249">
            <v>0</v>
          </cell>
          <cell r="G249">
            <v>5</v>
          </cell>
          <cell r="H249">
            <v>-1591.54</v>
          </cell>
          <cell r="I249">
            <v>-1596.54</v>
          </cell>
          <cell r="J249">
            <v>-1591.54</v>
          </cell>
          <cell r="K249" t="e">
            <v>#N/A</v>
          </cell>
        </row>
        <row r="250">
          <cell r="A250" t="str">
            <v>BG357</v>
          </cell>
          <cell r="B250" t="str">
            <v>Maundown WTW Bulk Sulphuric Acid Tank</v>
          </cell>
          <cell r="C250">
            <v>82</v>
          </cell>
          <cell r="D250" t="str">
            <v>Plant, Machinery &amp; Vehicles</v>
          </cell>
          <cell r="E250">
            <v>-1.92</v>
          </cell>
          <cell r="F250">
            <v>0</v>
          </cell>
          <cell r="G250">
            <v>0</v>
          </cell>
          <cell r="H250">
            <v>-1.92</v>
          </cell>
          <cell r="I250">
            <v>-1.92</v>
          </cell>
          <cell r="J250">
            <v>-1.92</v>
          </cell>
          <cell r="K250" t="e">
            <v>#N/A</v>
          </cell>
        </row>
        <row r="251">
          <cell r="A251" t="str">
            <v>BH168</v>
          </cell>
          <cell r="B251" t="str">
            <v>Milborne Wick abandonment (crypto)</v>
          </cell>
          <cell r="C251">
            <v>81</v>
          </cell>
          <cell r="D251" t="str">
            <v>Plant, Machinery &amp; Vehicles</v>
          </cell>
          <cell r="E251">
            <v>-1097.93</v>
          </cell>
          <cell r="F251">
            <v>4326.42</v>
          </cell>
          <cell r="G251">
            <v>0</v>
          </cell>
          <cell r="H251">
            <v>3228.49</v>
          </cell>
          <cell r="I251">
            <v>3228.49</v>
          </cell>
          <cell r="J251">
            <v>3228.49</v>
          </cell>
          <cell r="K251" t="e">
            <v>#N/A</v>
          </cell>
        </row>
        <row r="252">
          <cell r="A252" t="str">
            <v>BH215</v>
          </cell>
          <cell r="B252" t="str">
            <v>AMP6 DOMS system reviews NBL42</v>
          </cell>
          <cell r="C252">
            <v>61</v>
          </cell>
          <cell r="D252" t="str">
            <v>Other</v>
          </cell>
          <cell r="E252">
            <v>0</v>
          </cell>
          <cell r="F252">
            <v>41229.94</v>
          </cell>
          <cell r="G252">
            <v>219.16</v>
          </cell>
          <cell r="H252">
            <v>41229.94</v>
          </cell>
          <cell r="I252">
            <v>41010.78</v>
          </cell>
          <cell r="J252">
            <v>41229.94</v>
          </cell>
          <cell r="K252" t="e">
            <v>#N/A</v>
          </cell>
        </row>
        <row r="253">
          <cell r="A253" t="str">
            <v>BH222</v>
          </cell>
          <cell r="B253" t="str">
            <v>Okeford Fitzpaine WTW abandonment and resilience improvements</v>
          </cell>
          <cell r="C253">
            <v>2</v>
          </cell>
          <cell r="D253" t="str">
            <v>Land &amp; Buildings</v>
          </cell>
          <cell r="E253">
            <v>-1284.8499999999999</v>
          </cell>
          <cell r="F253">
            <v>383909.13</v>
          </cell>
          <cell r="G253">
            <v>0</v>
          </cell>
          <cell r="H253">
            <v>382624.28</v>
          </cell>
          <cell r="I253">
            <v>382624.28</v>
          </cell>
          <cell r="J253">
            <v>382624.28</v>
          </cell>
          <cell r="K253" t="e">
            <v>#N/A</v>
          </cell>
        </row>
        <row r="254">
          <cell r="A254" t="str">
            <v>BH223</v>
          </cell>
          <cell r="B254" t="str">
            <v>Pitcombe WTW abandonment and resilience improvements</v>
          </cell>
          <cell r="C254">
            <v>81</v>
          </cell>
          <cell r="D254" t="str">
            <v>Plant, Machinery &amp; Vehicles</v>
          </cell>
          <cell r="E254">
            <v>-599.03</v>
          </cell>
          <cell r="F254">
            <v>19844.46</v>
          </cell>
          <cell r="G254">
            <v>9</v>
          </cell>
          <cell r="H254">
            <v>19245.43</v>
          </cell>
          <cell r="I254">
            <v>19236.43</v>
          </cell>
          <cell r="J254">
            <v>19245.43</v>
          </cell>
          <cell r="K254" t="e">
            <v>#N/A</v>
          </cell>
        </row>
        <row r="255">
          <cell r="A255" t="str">
            <v>BH224</v>
          </cell>
          <cell r="B255" t="str">
            <v>West Lulworth WTW abandonment and resilience improvements</v>
          </cell>
          <cell r="C255">
            <v>81</v>
          </cell>
          <cell r="D255" t="str">
            <v>Plant, Machinery &amp; Vehicles</v>
          </cell>
          <cell r="E255">
            <v>-359.21</v>
          </cell>
          <cell r="F255">
            <v>9995.8799999999992</v>
          </cell>
          <cell r="G255">
            <v>0</v>
          </cell>
          <cell r="H255">
            <v>9636.67</v>
          </cell>
          <cell r="I255">
            <v>9636.67</v>
          </cell>
          <cell r="J255">
            <v>9636.67</v>
          </cell>
          <cell r="K255" t="e">
            <v>#N/A</v>
          </cell>
        </row>
        <row r="256">
          <cell r="A256" t="str">
            <v>BH229</v>
          </cell>
          <cell r="B256" t="str">
            <v>AMP6 Service Reservoir Isolation Programme 2016/17</v>
          </cell>
          <cell r="C256">
            <v>81</v>
          </cell>
          <cell r="D256" t="str">
            <v>Plant, Machinery &amp; Vehicles</v>
          </cell>
          <cell r="E256">
            <v>-7456.49</v>
          </cell>
          <cell r="F256">
            <v>19176.37</v>
          </cell>
          <cell r="G256">
            <v>0</v>
          </cell>
          <cell r="H256">
            <v>11719.88</v>
          </cell>
          <cell r="I256">
            <v>11719.88</v>
          </cell>
          <cell r="J256">
            <v>11719.88</v>
          </cell>
          <cell r="K256" t="e">
            <v>#N/A</v>
          </cell>
        </row>
        <row r="257">
          <cell r="A257" t="str">
            <v>BH231</v>
          </cell>
          <cell r="B257" t="str">
            <v>Production Regional Replacement Membranes 2015/16</v>
          </cell>
          <cell r="C257">
            <v>81</v>
          </cell>
          <cell r="D257" t="str">
            <v>Plant, Machinery &amp; Vehicles</v>
          </cell>
          <cell r="E257">
            <v>132566.41</v>
          </cell>
          <cell r="F257">
            <v>0</v>
          </cell>
          <cell r="G257">
            <v>132686.39000000001</v>
          </cell>
          <cell r="H257">
            <v>132566.41</v>
          </cell>
          <cell r="I257">
            <v>-119.98000000001048</v>
          </cell>
          <cell r="J257">
            <v>132566.41</v>
          </cell>
          <cell r="K257" t="e">
            <v>#N/A</v>
          </cell>
        </row>
        <row r="258">
          <cell r="A258" t="str">
            <v>BH232</v>
          </cell>
          <cell r="B258" t="str">
            <v>Corscombe WTW - Install Toller Down Main into Reservoir</v>
          </cell>
          <cell r="C258">
            <v>81</v>
          </cell>
          <cell r="D258" t="str">
            <v>Plant, Machinery &amp; Vehicles</v>
          </cell>
          <cell r="E258">
            <v>523.78</v>
          </cell>
          <cell r="F258">
            <v>0</v>
          </cell>
          <cell r="G258">
            <v>0</v>
          </cell>
          <cell r="H258">
            <v>523.78</v>
          </cell>
          <cell r="I258">
            <v>523.78</v>
          </cell>
          <cell r="J258">
            <v>523.78</v>
          </cell>
          <cell r="K258" t="e">
            <v>#N/A</v>
          </cell>
        </row>
        <row r="259">
          <cell r="A259" t="str">
            <v>BH236</v>
          </cell>
          <cell r="B259" t="str">
            <v>Wimbleball Res - Generator Fuel Line Replacements</v>
          </cell>
          <cell r="C259">
            <v>3</v>
          </cell>
          <cell r="D259" t="str">
            <v>Land &amp; Buildings</v>
          </cell>
          <cell r="E259">
            <v>73885.03</v>
          </cell>
          <cell r="F259">
            <v>0</v>
          </cell>
          <cell r="G259">
            <v>10876.8</v>
          </cell>
          <cell r="H259">
            <v>73885.03</v>
          </cell>
          <cell r="I259">
            <v>63008.229999999996</v>
          </cell>
          <cell r="J259">
            <v>73885.03</v>
          </cell>
          <cell r="K259" t="e">
            <v>#N/A</v>
          </cell>
        </row>
        <row r="260">
          <cell r="A260" t="str">
            <v>BH237</v>
          </cell>
          <cell r="B260" t="str">
            <v>Supply Water Quality Customer Acceptability Relationship Management</v>
          </cell>
          <cell r="C260">
            <v>82</v>
          </cell>
          <cell r="D260" t="str">
            <v>Plant, Machinery &amp; Vehicles</v>
          </cell>
          <cell r="E260">
            <v>0</v>
          </cell>
          <cell r="F260">
            <v>31926.47</v>
          </cell>
          <cell r="G260">
            <v>0</v>
          </cell>
          <cell r="H260">
            <v>31926.47</v>
          </cell>
          <cell r="I260">
            <v>31926.47</v>
          </cell>
          <cell r="J260">
            <v>31926.47</v>
          </cell>
          <cell r="K260" t="e">
            <v>#N/A</v>
          </cell>
        </row>
        <row r="261">
          <cell r="A261" t="str">
            <v>BH238</v>
          </cell>
          <cell r="B261" t="str">
            <v>Prod. South Mgr steered Minor Process Imp. 15/16</v>
          </cell>
          <cell r="C261">
            <v>80</v>
          </cell>
          <cell r="D261" t="str">
            <v>Plant, Machinery &amp; Vehicles</v>
          </cell>
          <cell r="E261">
            <v>45362.87</v>
          </cell>
          <cell r="F261">
            <v>0</v>
          </cell>
          <cell r="G261">
            <v>492.11</v>
          </cell>
          <cell r="H261">
            <v>45362.87</v>
          </cell>
          <cell r="I261">
            <v>44870.76</v>
          </cell>
          <cell r="J261">
            <v>45362.87</v>
          </cell>
          <cell r="K261" t="e">
            <v>#N/A</v>
          </cell>
        </row>
        <row r="262">
          <cell r="A262" t="str">
            <v>BH239</v>
          </cell>
          <cell r="B262" t="str">
            <v>Prod. North Mgr steered Minor Process Imp. 15/16</v>
          </cell>
          <cell r="C262">
            <v>80</v>
          </cell>
          <cell r="D262" t="str">
            <v>Plant, Machinery &amp; Vehicles</v>
          </cell>
          <cell r="E262">
            <v>17563.150000000001</v>
          </cell>
          <cell r="F262">
            <v>0</v>
          </cell>
          <cell r="G262">
            <v>5478.86</v>
          </cell>
          <cell r="H262">
            <v>17563.150000000001</v>
          </cell>
          <cell r="I262">
            <v>12084.29</v>
          </cell>
          <cell r="J262">
            <v>17563.150000000001</v>
          </cell>
          <cell r="K262" t="e">
            <v>#N/A</v>
          </cell>
        </row>
        <row r="263">
          <cell r="A263" t="str">
            <v>BH240</v>
          </cell>
          <cell r="B263" t="str">
            <v>Prod. West Mgr steered Minor Process Imp. 15/16</v>
          </cell>
          <cell r="C263">
            <v>82</v>
          </cell>
          <cell r="D263" t="str">
            <v>Plant, Machinery &amp; Vehicles</v>
          </cell>
          <cell r="E263">
            <v>62821.93</v>
          </cell>
          <cell r="F263">
            <v>0</v>
          </cell>
          <cell r="G263">
            <v>0</v>
          </cell>
          <cell r="H263">
            <v>62821.93</v>
          </cell>
          <cell r="I263">
            <v>62821.93</v>
          </cell>
          <cell r="J263">
            <v>62821.93</v>
          </cell>
          <cell r="K263" t="e">
            <v>#N/A</v>
          </cell>
        </row>
        <row r="264">
          <cell r="A264" t="str">
            <v>BH241</v>
          </cell>
          <cell r="B264" t="str">
            <v>Production North Asset Improvements 2015/16</v>
          </cell>
          <cell r="C264">
            <v>81</v>
          </cell>
          <cell r="D264" t="str">
            <v>Plant, Machinery &amp; Vehicles</v>
          </cell>
          <cell r="E264">
            <v>50158.14</v>
          </cell>
          <cell r="F264">
            <v>0</v>
          </cell>
          <cell r="G264">
            <v>337.51</v>
          </cell>
          <cell r="H264">
            <v>50158.14</v>
          </cell>
          <cell r="I264">
            <v>49820.63</v>
          </cell>
          <cell r="J264">
            <v>50158.14</v>
          </cell>
          <cell r="K264" t="e">
            <v>#N/A</v>
          </cell>
        </row>
        <row r="265">
          <cell r="A265" t="str">
            <v>BH242</v>
          </cell>
          <cell r="B265" t="str">
            <v>Production South Asset Improvements 2015/16</v>
          </cell>
          <cell r="C265">
            <v>81</v>
          </cell>
          <cell r="D265" t="str">
            <v>Plant, Machinery &amp; Vehicles</v>
          </cell>
          <cell r="E265">
            <v>90410.12</v>
          </cell>
          <cell r="F265">
            <v>0</v>
          </cell>
          <cell r="G265">
            <v>1590.4</v>
          </cell>
          <cell r="H265">
            <v>90410.12</v>
          </cell>
          <cell r="I265">
            <v>88819.72</v>
          </cell>
          <cell r="J265">
            <v>90410.12</v>
          </cell>
          <cell r="K265" t="e">
            <v>#N/A</v>
          </cell>
        </row>
        <row r="266">
          <cell r="A266" t="str">
            <v>BH243</v>
          </cell>
          <cell r="B266" t="str">
            <v>Production West Asset Improvements 2015/16</v>
          </cell>
          <cell r="C266">
            <v>81</v>
          </cell>
          <cell r="D266" t="str">
            <v>Plant, Machinery &amp; Vehicles</v>
          </cell>
          <cell r="E266">
            <v>85816.38</v>
          </cell>
          <cell r="F266">
            <v>0</v>
          </cell>
          <cell r="G266">
            <v>13335.94</v>
          </cell>
          <cell r="H266">
            <v>85816.38</v>
          </cell>
          <cell r="I266">
            <v>72480.44</v>
          </cell>
          <cell r="J266">
            <v>85816.38</v>
          </cell>
          <cell r="K266" t="e">
            <v>#N/A</v>
          </cell>
        </row>
        <row r="267">
          <cell r="A267" t="str">
            <v>BH245</v>
          </cell>
          <cell r="B267" t="str">
            <v>Production H&amp;S 2015/16</v>
          </cell>
          <cell r="C267">
            <v>60</v>
          </cell>
          <cell r="D267" t="str">
            <v>Other</v>
          </cell>
          <cell r="E267">
            <v>95462.71</v>
          </cell>
          <cell r="F267">
            <v>0</v>
          </cell>
          <cell r="G267">
            <v>726.19</v>
          </cell>
          <cell r="H267">
            <v>95462.71</v>
          </cell>
          <cell r="I267">
            <v>94736.52</v>
          </cell>
          <cell r="J267">
            <v>95462.71</v>
          </cell>
          <cell r="K267" t="e">
            <v>#N/A</v>
          </cell>
        </row>
        <row r="268">
          <cell r="A268" t="str">
            <v>BH246</v>
          </cell>
          <cell r="B268" t="str">
            <v>Minor H&amp;S Improvements Production North 15/16</v>
          </cell>
          <cell r="C268">
            <v>60</v>
          </cell>
          <cell r="D268" t="str">
            <v>Other</v>
          </cell>
          <cell r="E268">
            <v>18749.38</v>
          </cell>
          <cell r="F268">
            <v>0</v>
          </cell>
          <cell r="G268">
            <v>3197.67</v>
          </cell>
          <cell r="H268">
            <v>18749.38</v>
          </cell>
          <cell r="I268">
            <v>15551.710000000001</v>
          </cell>
          <cell r="J268">
            <v>18749.38</v>
          </cell>
          <cell r="K268" t="e">
            <v>#N/A</v>
          </cell>
        </row>
        <row r="269">
          <cell r="A269" t="str">
            <v>BH247</v>
          </cell>
          <cell r="B269" t="str">
            <v>Minor H&amp;S Improvements Production South 15/16</v>
          </cell>
          <cell r="C269">
            <v>60</v>
          </cell>
          <cell r="D269" t="str">
            <v>Other</v>
          </cell>
          <cell r="E269">
            <v>10247.48</v>
          </cell>
          <cell r="F269">
            <v>0</v>
          </cell>
          <cell r="G269">
            <v>3197.46</v>
          </cell>
          <cell r="H269">
            <v>10247.48</v>
          </cell>
          <cell r="I269">
            <v>7050.0199999999995</v>
          </cell>
          <cell r="J269">
            <v>10247.48</v>
          </cell>
          <cell r="K269" t="e">
            <v>#N/A</v>
          </cell>
        </row>
        <row r="270">
          <cell r="A270" t="str">
            <v>BH248</v>
          </cell>
          <cell r="B270" t="str">
            <v>Minor H&amp;S Improvements Production West 15/16</v>
          </cell>
          <cell r="C270">
            <v>60</v>
          </cell>
          <cell r="D270" t="str">
            <v>Other</v>
          </cell>
          <cell r="E270">
            <v>13778.35</v>
          </cell>
          <cell r="F270">
            <v>0</v>
          </cell>
          <cell r="G270">
            <v>10137.18</v>
          </cell>
          <cell r="H270">
            <v>13778.35</v>
          </cell>
          <cell r="I270">
            <v>3641.17</v>
          </cell>
          <cell r="J270">
            <v>13778.35</v>
          </cell>
          <cell r="K270" t="e">
            <v>#N/A</v>
          </cell>
        </row>
        <row r="271">
          <cell r="A271" t="str">
            <v>BH249</v>
          </cell>
          <cell r="B271" t="str">
            <v>Planned Domestic Meter Replacements 15/16</v>
          </cell>
          <cell r="C271">
            <v>83</v>
          </cell>
          <cell r="D271" t="str">
            <v>Plant, Machinery &amp; Vehicles</v>
          </cell>
          <cell r="E271">
            <v>322559.71999999997</v>
          </cell>
          <cell r="F271">
            <v>0</v>
          </cell>
          <cell r="G271">
            <v>91925.51</v>
          </cell>
          <cell r="H271">
            <v>322559.71999999997</v>
          </cell>
          <cell r="I271">
            <v>230634.20999999996</v>
          </cell>
          <cell r="J271">
            <v>322559.71999999997</v>
          </cell>
          <cell r="K271" t="e">
            <v>#N/A</v>
          </cell>
        </row>
        <row r="272">
          <cell r="A272" t="str">
            <v>BH259</v>
          </cell>
          <cell r="B272" t="str">
            <v>Northern Meter Replacement 15/16</v>
          </cell>
          <cell r="C272">
            <v>83</v>
          </cell>
          <cell r="D272" t="str">
            <v>Plant, Machinery &amp; Vehicles</v>
          </cell>
          <cell r="E272">
            <v>161182.35999999999</v>
          </cell>
          <cell r="F272">
            <v>0</v>
          </cell>
          <cell r="G272">
            <v>36131.730000000003</v>
          </cell>
          <cell r="H272">
            <v>161182.35999999999</v>
          </cell>
          <cell r="I272">
            <v>125050.62999999998</v>
          </cell>
          <cell r="J272">
            <v>161182.35999999999</v>
          </cell>
          <cell r="K272" t="e">
            <v>#N/A</v>
          </cell>
        </row>
        <row r="273">
          <cell r="A273" t="str">
            <v>BH260</v>
          </cell>
          <cell r="B273" t="str">
            <v>Southern Meter Replacement 15/16</v>
          </cell>
          <cell r="C273">
            <v>83</v>
          </cell>
          <cell r="D273" t="str">
            <v>Plant, Machinery &amp; Vehicles</v>
          </cell>
          <cell r="E273">
            <v>200590.43</v>
          </cell>
          <cell r="F273">
            <v>0</v>
          </cell>
          <cell r="G273">
            <v>63170.14</v>
          </cell>
          <cell r="H273">
            <v>200590.43</v>
          </cell>
          <cell r="I273">
            <v>137420.28999999998</v>
          </cell>
          <cell r="J273">
            <v>200590.43</v>
          </cell>
          <cell r="K273" t="e">
            <v>#N/A</v>
          </cell>
        </row>
        <row r="274">
          <cell r="A274" t="str">
            <v>BH261</v>
          </cell>
          <cell r="B274" t="str">
            <v>Western Meter Replacements 15/16</v>
          </cell>
          <cell r="C274">
            <v>83</v>
          </cell>
          <cell r="D274" t="str">
            <v>Plant, Machinery &amp; Vehicles</v>
          </cell>
          <cell r="E274">
            <v>164079.91</v>
          </cell>
          <cell r="F274">
            <v>0</v>
          </cell>
          <cell r="G274">
            <v>45937.06</v>
          </cell>
          <cell r="H274">
            <v>164079.91</v>
          </cell>
          <cell r="I274">
            <v>118142.85</v>
          </cell>
          <cell r="J274">
            <v>164079.91</v>
          </cell>
          <cell r="K274" t="e">
            <v>#N/A</v>
          </cell>
        </row>
        <row r="275">
          <cell r="A275" t="str">
            <v>BH266</v>
          </cell>
          <cell r="B275" t="str">
            <v>Production South Asset Refurbishment team 15 / 16</v>
          </cell>
          <cell r="C275">
            <v>82</v>
          </cell>
          <cell r="D275" t="str">
            <v>Plant, Machinery &amp; Vehicles</v>
          </cell>
          <cell r="E275">
            <v>67316.17</v>
          </cell>
          <cell r="F275">
            <v>0</v>
          </cell>
          <cell r="G275">
            <v>0</v>
          </cell>
          <cell r="H275">
            <v>67316.17</v>
          </cell>
          <cell r="I275">
            <v>67316.17</v>
          </cell>
          <cell r="J275">
            <v>67316.17</v>
          </cell>
          <cell r="K275" t="e">
            <v>#N/A</v>
          </cell>
        </row>
        <row r="276">
          <cell r="A276" t="str">
            <v>BH267</v>
          </cell>
          <cell r="B276" t="str">
            <v>Production North Asset Refurbishment team 15 / 16</v>
          </cell>
          <cell r="C276">
            <v>81</v>
          </cell>
          <cell r="D276" t="str">
            <v>Plant, Machinery &amp; Vehicles</v>
          </cell>
          <cell r="E276">
            <v>62579.59</v>
          </cell>
          <cell r="F276">
            <v>0</v>
          </cell>
          <cell r="G276">
            <v>2059.98</v>
          </cell>
          <cell r="H276">
            <v>62579.59</v>
          </cell>
          <cell r="I276">
            <v>60519.609999999993</v>
          </cell>
          <cell r="J276">
            <v>62579.59</v>
          </cell>
          <cell r="K276" t="e">
            <v>#N/A</v>
          </cell>
        </row>
        <row r="277">
          <cell r="A277" t="str">
            <v>BH268</v>
          </cell>
          <cell r="B277" t="str">
            <v>Production West Asset Refurbishment team 15 / 16</v>
          </cell>
          <cell r="C277">
            <v>82</v>
          </cell>
          <cell r="D277" t="str">
            <v>Plant, Machinery &amp; Vehicles</v>
          </cell>
          <cell r="E277">
            <v>101974.87</v>
          </cell>
          <cell r="F277">
            <v>0</v>
          </cell>
          <cell r="G277">
            <v>0</v>
          </cell>
          <cell r="H277">
            <v>101974.87</v>
          </cell>
          <cell r="I277">
            <v>101974.87</v>
          </cell>
          <cell r="J277">
            <v>101974.87</v>
          </cell>
          <cell r="K277" t="e">
            <v>#N/A</v>
          </cell>
        </row>
        <row r="278">
          <cell r="A278" t="str">
            <v>BH269</v>
          </cell>
          <cell r="B278" t="str">
            <v>Consumption Monitoring 15-16</v>
          </cell>
          <cell r="C278">
            <v>89</v>
          </cell>
          <cell r="D278" t="str">
            <v>Plant, Machinery &amp; Vehicles</v>
          </cell>
          <cell r="E278">
            <v>0</v>
          </cell>
          <cell r="F278">
            <v>90628.21</v>
          </cell>
          <cell r="G278">
            <v>55808.09</v>
          </cell>
          <cell r="H278">
            <v>90628.21</v>
          </cell>
          <cell r="I278">
            <v>34820.12000000001</v>
          </cell>
          <cell r="J278">
            <v>90628.21</v>
          </cell>
          <cell r="K278" t="e">
            <v>#N/A</v>
          </cell>
        </row>
        <row r="279">
          <cell r="A279" t="str">
            <v>BH270</v>
          </cell>
          <cell r="B279" t="str">
            <v>Networks Asset Improvement 15/16 (Supply)</v>
          </cell>
          <cell r="C279">
            <v>81</v>
          </cell>
          <cell r="D279" t="str">
            <v>Plant, Machinery &amp; Vehicles</v>
          </cell>
          <cell r="E279">
            <v>85556.26</v>
          </cell>
          <cell r="F279">
            <v>0</v>
          </cell>
          <cell r="G279">
            <v>4688.01</v>
          </cell>
          <cell r="H279">
            <v>85556.26</v>
          </cell>
          <cell r="I279">
            <v>80868.25</v>
          </cell>
          <cell r="J279">
            <v>85556.26</v>
          </cell>
          <cell r="K279" t="e">
            <v>#N/A</v>
          </cell>
        </row>
        <row r="280">
          <cell r="A280" t="str">
            <v>BH271</v>
          </cell>
          <cell r="B280" t="str">
            <v>Distribution Network Statutory Obligations 15/16</v>
          </cell>
          <cell r="C280">
            <v>81</v>
          </cell>
          <cell r="D280" t="str">
            <v>Plant, Machinery &amp; Vehicles</v>
          </cell>
          <cell r="E280">
            <v>69208.38</v>
          </cell>
          <cell r="F280">
            <v>0</v>
          </cell>
          <cell r="G280">
            <v>16069.65</v>
          </cell>
          <cell r="H280">
            <v>69208.38</v>
          </cell>
          <cell r="I280">
            <v>53138.73</v>
          </cell>
          <cell r="J280">
            <v>69208.38</v>
          </cell>
          <cell r="K280" t="e">
            <v>#N/A</v>
          </cell>
        </row>
        <row r="281">
          <cell r="A281" t="str">
            <v>BH272</v>
          </cell>
          <cell r="B281" t="str">
            <v>Networks Supply H&amp;S Improvements 15/16</v>
          </cell>
          <cell r="C281">
            <v>60</v>
          </cell>
          <cell r="D281" t="str">
            <v>Other</v>
          </cell>
          <cell r="E281">
            <v>77635.09</v>
          </cell>
          <cell r="F281">
            <v>0</v>
          </cell>
          <cell r="G281">
            <v>3010.26</v>
          </cell>
          <cell r="H281">
            <v>77635.09</v>
          </cell>
          <cell r="I281">
            <v>74624.83</v>
          </cell>
          <cell r="J281">
            <v>77635.09</v>
          </cell>
          <cell r="K281" t="e">
            <v>#N/A</v>
          </cell>
        </row>
        <row r="282">
          <cell r="A282" t="str">
            <v>BH273</v>
          </cell>
          <cell r="B282" t="str">
            <v>Highway Diversion Contributions - 15/16</v>
          </cell>
          <cell r="C282">
            <v>81</v>
          </cell>
          <cell r="D282" t="str">
            <v>Plant, Machinery &amp; Vehicles</v>
          </cell>
          <cell r="E282">
            <v>47161</v>
          </cell>
          <cell r="F282">
            <v>0</v>
          </cell>
          <cell r="G282">
            <v>11992.84</v>
          </cell>
          <cell r="H282">
            <v>47161</v>
          </cell>
          <cell r="I282">
            <v>35168.160000000003</v>
          </cell>
          <cell r="J282">
            <v>47161</v>
          </cell>
          <cell r="K282" t="e">
            <v>#N/A</v>
          </cell>
        </row>
        <row r="283">
          <cell r="A283" t="str">
            <v>BH274</v>
          </cell>
          <cell r="B283" t="str">
            <v>Mains Flushing Washout Installations 15/16</v>
          </cell>
          <cell r="C283">
            <v>81</v>
          </cell>
          <cell r="D283" t="str">
            <v>Plant, Machinery &amp; Vehicles</v>
          </cell>
          <cell r="E283">
            <v>6881.88</v>
          </cell>
          <cell r="F283">
            <v>0</v>
          </cell>
          <cell r="G283">
            <v>4635.08</v>
          </cell>
          <cell r="H283">
            <v>6881.88</v>
          </cell>
          <cell r="I283">
            <v>2246.8000000000002</v>
          </cell>
          <cell r="J283">
            <v>6881.88</v>
          </cell>
          <cell r="K283" t="e">
            <v>#N/A</v>
          </cell>
        </row>
        <row r="284">
          <cell r="A284" t="str">
            <v>BH275</v>
          </cell>
          <cell r="B284" t="str">
            <v>Leakage 15/16- PRV Installation and Maintenance</v>
          </cell>
          <cell r="C284">
            <v>80</v>
          </cell>
          <cell r="D284" t="str">
            <v>Plant, Machinery &amp; Vehicles</v>
          </cell>
          <cell r="E284">
            <v>246091.42</v>
          </cell>
          <cell r="F284">
            <v>0</v>
          </cell>
          <cell r="G284">
            <v>43372.959999999999</v>
          </cell>
          <cell r="H284">
            <v>246091.42</v>
          </cell>
          <cell r="I284">
            <v>202718.46000000002</v>
          </cell>
          <cell r="J284">
            <v>246091.42</v>
          </cell>
          <cell r="K284" t="e">
            <v>#N/A</v>
          </cell>
        </row>
        <row r="285">
          <cell r="A285" t="str">
            <v>BH276</v>
          </cell>
          <cell r="B285" t="str">
            <v>Leakage 15/16- Flow Monitoring Equipment</v>
          </cell>
          <cell r="C285">
            <v>80</v>
          </cell>
          <cell r="D285" t="str">
            <v>Plant, Machinery &amp; Vehicles</v>
          </cell>
          <cell r="E285">
            <v>219009.49</v>
          </cell>
          <cell r="F285">
            <v>0</v>
          </cell>
          <cell r="G285">
            <v>53160.11</v>
          </cell>
          <cell r="H285">
            <v>219009.49</v>
          </cell>
          <cell r="I285">
            <v>165849.38</v>
          </cell>
          <cell r="J285">
            <v>219009.49</v>
          </cell>
          <cell r="K285" t="e">
            <v>#N/A</v>
          </cell>
        </row>
        <row r="286">
          <cell r="A286" t="str">
            <v>BH277</v>
          </cell>
          <cell r="B286" t="str">
            <v>Leakage 15/16 - Cello &amp; Airtime Agreement Replacement</v>
          </cell>
          <cell r="C286">
            <v>80</v>
          </cell>
          <cell r="D286" t="str">
            <v>Plant, Machinery &amp; Vehicles</v>
          </cell>
          <cell r="E286">
            <v>42918.55</v>
          </cell>
          <cell r="F286">
            <v>0</v>
          </cell>
          <cell r="G286">
            <v>7772.03</v>
          </cell>
          <cell r="H286">
            <v>42918.55</v>
          </cell>
          <cell r="I286">
            <v>35146.520000000004</v>
          </cell>
          <cell r="J286">
            <v>42918.55</v>
          </cell>
          <cell r="K286" t="e">
            <v>#N/A</v>
          </cell>
        </row>
        <row r="287">
          <cell r="A287" t="str">
            <v>BH278</v>
          </cell>
          <cell r="B287" t="str">
            <v>Leakage 15/16 - Leakage Equipment</v>
          </cell>
          <cell r="C287">
            <v>80</v>
          </cell>
          <cell r="D287" t="str">
            <v>Plant, Machinery &amp; Vehicles</v>
          </cell>
          <cell r="E287">
            <v>53429.14</v>
          </cell>
          <cell r="F287">
            <v>0</v>
          </cell>
          <cell r="G287">
            <v>13297.28</v>
          </cell>
          <cell r="H287">
            <v>53429.14</v>
          </cell>
          <cell r="I287">
            <v>40131.86</v>
          </cell>
          <cell r="J287">
            <v>53429.14</v>
          </cell>
          <cell r="K287" t="e">
            <v>#N/A</v>
          </cell>
        </row>
        <row r="288">
          <cell r="A288" t="str">
            <v>BH279</v>
          </cell>
          <cell r="B288" t="str">
            <v>Leakage 15/16 - PR Costs</v>
          </cell>
          <cell r="C288">
            <v>80</v>
          </cell>
          <cell r="D288" t="str">
            <v>Plant, Machinery &amp; Vehicles</v>
          </cell>
          <cell r="E288">
            <v>2772.37</v>
          </cell>
          <cell r="F288">
            <v>0</v>
          </cell>
          <cell r="G288">
            <v>1066</v>
          </cell>
          <cell r="H288">
            <v>2772.37</v>
          </cell>
          <cell r="I288">
            <v>1706.37</v>
          </cell>
          <cell r="J288">
            <v>2772.37</v>
          </cell>
          <cell r="K288" t="e">
            <v>#N/A</v>
          </cell>
        </row>
        <row r="289">
          <cell r="A289" t="str">
            <v>BH280</v>
          </cell>
          <cell r="B289" t="str">
            <v>Service Reservoir Surveys Programme 15/16</v>
          </cell>
          <cell r="C289">
            <v>81</v>
          </cell>
          <cell r="D289" t="str">
            <v>Plant, Machinery &amp; Vehicles</v>
          </cell>
          <cell r="E289">
            <v>217961.56</v>
          </cell>
          <cell r="F289">
            <v>0</v>
          </cell>
          <cell r="G289">
            <v>54776.91</v>
          </cell>
          <cell r="H289">
            <v>217961.56</v>
          </cell>
          <cell r="I289">
            <v>163184.65</v>
          </cell>
          <cell r="J289">
            <v>217961.56</v>
          </cell>
          <cell r="K289" t="e">
            <v>#N/A</v>
          </cell>
        </row>
        <row r="290">
          <cell r="A290" t="str">
            <v>BH281</v>
          </cell>
          <cell r="B290" t="str">
            <v>Service Reservoir Survey Minor Repairs 15/16</v>
          </cell>
          <cell r="C290">
            <v>81</v>
          </cell>
          <cell r="D290" t="str">
            <v>Plant, Machinery &amp; Vehicles</v>
          </cell>
          <cell r="E290">
            <v>64015.82</v>
          </cell>
          <cell r="F290">
            <v>0</v>
          </cell>
          <cell r="G290">
            <v>2653.93</v>
          </cell>
          <cell r="H290">
            <v>64015.82</v>
          </cell>
          <cell r="I290">
            <v>61361.89</v>
          </cell>
          <cell r="J290">
            <v>64015.82</v>
          </cell>
          <cell r="K290" t="e">
            <v>#N/A</v>
          </cell>
        </row>
        <row r="291">
          <cell r="A291" t="str">
            <v>BH282</v>
          </cell>
          <cell r="B291" t="str">
            <v>Service Reservoir Survey Accommodation Works 15/16</v>
          </cell>
          <cell r="C291">
            <v>81</v>
          </cell>
          <cell r="D291" t="str">
            <v>Plant, Machinery &amp; Vehicles</v>
          </cell>
          <cell r="E291">
            <v>35506.26</v>
          </cell>
          <cell r="F291">
            <v>0</v>
          </cell>
          <cell r="G291">
            <v>1336.31</v>
          </cell>
          <cell r="H291">
            <v>35506.26</v>
          </cell>
          <cell r="I291">
            <v>34169.950000000004</v>
          </cell>
          <cell r="J291">
            <v>35506.26</v>
          </cell>
          <cell r="K291" t="e">
            <v>#N/A</v>
          </cell>
        </row>
        <row r="292">
          <cell r="A292" t="str">
            <v>BH283</v>
          </cell>
          <cell r="B292" t="str">
            <v>Sample Tap Kiosks, Repairs and Replacements 15/16</v>
          </cell>
          <cell r="C292">
            <v>81</v>
          </cell>
          <cell r="D292" t="str">
            <v>Plant, Machinery &amp; Vehicles</v>
          </cell>
          <cell r="E292">
            <v>74348.679999999993</v>
          </cell>
          <cell r="F292">
            <v>0</v>
          </cell>
          <cell r="G292">
            <v>15651.74</v>
          </cell>
          <cell r="H292">
            <v>74348.679999999993</v>
          </cell>
          <cell r="I292">
            <v>58696.939999999995</v>
          </cell>
          <cell r="J292">
            <v>74348.679999999993</v>
          </cell>
          <cell r="K292" t="e">
            <v>#N/A</v>
          </cell>
        </row>
        <row r="293">
          <cell r="A293" t="str">
            <v>BH284</v>
          </cell>
          <cell r="B293" t="str">
            <v>Regional DG2 Verification, Equipment &amp; Single-Property Boosters 15/16</v>
          </cell>
          <cell r="C293">
            <v>81</v>
          </cell>
          <cell r="D293" t="str">
            <v>Plant, Machinery &amp; Vehicles</v>
          </cell>
          <cell r="E293">
            <v>13395.85</v>
          </cell>
          <cell r="F293">
            <v>0</v>
          </cell>
          <cell r="G293">
            <v>10658</v>
          </cell>
          <cell r="H293">
            <v>13395.85</v>
          </cell>
          <cell r="I293">
            <v>2737.8500000000004</v>
          </cell>
          <cell r="J293">
            <v>13395.85</v>
          </cell>
          <cell r="K293" t="e">
            <v>#N/A</v>
          </cell>
        </row>
        <row r="294">
          <cell r="A294" t="str">
            <v>BH285</v>
          </cell>
          <cell r="B294" t="str">
            <v>Northern Free Meters 15/16</v>
          </cell>
          <cell r="C294">
            <v>81</v>
          </cell>
          <cell r="D294" t="str">
            <v>Plant, Machinery &amp; Vehicles</v>
          </cell>
          <cell r="E294">
            <v>589042.64</v>
          </cell>
          <cell r="F294">
            <v>0</v>
          </cell>
          <cell r="G294">
            <v>275902.62</v>
          </cell>
          <cell r="H294">
            <v>589042.64</v>
          </cell>
          <cell r="I294">
            <v>313140.02</v>
          </cell>
          <cell r="J294">
            <v>589042.64</v>
          </cell>
          <cell r="K294" t="e">
            <v>#N/A</v>
          </cell>
        </row>
        <row r="295">
          <cell r="A295" t="str">
            <v>BH286</v>
          </cell>
          <cell r="B295" t="str">
            <v>Southern Free Meters 15/16</v>
          </cell>
          <cell r="C295">
            <v>83</v>
          </cell>
          <cell r="D295" t="str">
            <v>Plant, Machinery &amp; Vehicles</v>
          </cell>
          <cell r="E295">
            <v>665284.17000000004</v>
          </cell>
          <cell r="F295">
            <v>0</v>
          </cell>
          <cell r="G295">
            <v>273650.15000000002</v>
          </cell>
          <cell r="H295">
            <v>665284.17000000004</v>
          </cell>
          <cell r="I295">
            <v>391634.02</v>
          </cell>
          <cell r="J295">
            <v>665284.17000000004</v>
          </cell>
          <cell r="K295" t="e">
            <v>#N/A</v>
          </cell>
        </row>
        <row r="296">
          <cell r="A296" t="str">
            <v>BH287</v>
          </cell>
          <cell r="B296" t="str">
            <v>Western Free Meters 15/16</v>
          </cell>
          <cell r="C296">
            <v>83</v>
          </cell>
          <cell r="D296" t="str">
            <v>Plant, Machinery &amp; Vehicles</v>
          </cell>
          <cell r="E296">
            <v>547922.01</v>
          </cell>
          <cell r="F296">
            <v>0</v>
          </cell>
          <cell r="G296">
            <v>356224.19</v>
          </cell>
          <cell r="H296">
            <v>547922.01</v>
          </cell>
          <cell r="I296">
            <v>191697.82</v>
          </cell>
          <cell r="J296">
            <v>547922.01</v>
          </cell>
          <cell r="K296" t="e">
            <v>#N/A</v>
          </cell>
        </row>
        <row r="297">
          <cell r="A297" t="str">
            <v>BH289</v>
          </cell>
          <cell r="B297" t="str">
            <v>Briantspuddle WTw - New Replacement Borehole</v>
          </cell>
          <cell r="C297">
            <v>82</v>
          </cell>
          <cell r="D297" t="str">
            <v>Plant, Machinery &amp; Vehicles</v>
          </cell>
          <cell r="E297">
            <v>0</v>
          </cell>
          <cell r="F297">
            <v>135566.57</v>
          </cell>
          <cell r="G297">
            <v>5328.67</v>
          </cell>
          <cell r="H297">
            <v>135566.57</v>
          </cell>
          <cell r="I297">
            <v>130237.90000000001</v>
          </cell>
          <cell r="J297">
            <v>135566.57</v>
          </cell>
          <cell r="K297" t="e">
            <v>#N/A</v>
          </cell>
        </row>
        <row r="298">
          <cell r="A298" t="str">
            <v>BH290</v>
          </cell>
          <cell r="B298" t="str">
            <v>Briantspuddle WTw - Installation of Automated Borehole Washouts</v>
          </cell>
          <cell r="C298">
            <v>82</v>
          </cell>
          <cell r="D298" t="str">
            <v>Plant, Machinery &amp; Vehicles</v>
          </cell>
          <cell r="E298">
            <v>272742.96999999997</v>
          </cell>
          <cell r="F298">
            <v>0</v>
          </cell>
          <cell r="G298">
            <v>494.1</v>
          </cell>
          <cell r="H298">
            <v>272742.96999999997</v>
          </cell>
          <cell r="I298">
            <v>272248.87</v>
          </cell>
          <cell r="J298">
            <v>272742.96999999997</v>
          </cell>
          <cell r="K298" t="e">
            <v>#N/A</v>
          </cell>
        </row>
        <row r="299">
          <cell r="A299" t="str">
            <v>BH291</v>
          </cell>
          <cell r="B299" t="str">
            <v>Alton Pancras WTw - Borehole Automated Washout</v>
          </cell>
          <cell r="C299">
            <v>82</v>
          </cell>
          <cell r="D299" t="str">
            <v>Plant, Machinery &amp; Vehicles</v>
          </cell>
          <cell r="E299">
            <v>1652.83</v>
          </cell>
          <cell r="F299">
            <v>0</v>
          </cell>
          <cell r="G299">
            <v>1599</v>
          </cell>
          <cell r="H299">
            <v>1652.83</v>
          </cell>
          <cell r="I299">
            <v>53.829999999999927</v>
          </cell>
          <cell r="J299">
            <v>1652.83</v>
          </cell>
          <cell r="K299" t="e">
            <v>#N/A</v>
          </cell>
        </row>
        <row r="300">
          <cell r="A300" t="str">
            <v>BH292</v>
          </cell>
          <cell r="B300" t="str">
            <v>Clarendon WTw - Installation of new Automated Borehole Washout on No1&amp;No2</v>
          </cell>
          <cell r="C300">
            <v>12</v>
          </cell>
          <cell r="D300" t="str">
            <v>Land &amp; Buildings</v>
          </cell>
          <cell r="E300">
            <v>111.39</v>
          </cell>
          <cell r="F300">
            <v>0</v>
          </cell>
          <cell r="G300">
            <v>0</v>
          </cell>
          <cell r="H300">
            <v>111.39</v>
          </cell>
          <cell r="I300">
            <v>111.39</v>
          </cell>
          <cell r="J300">
            <v>111.39</v>
          </cell>
          <cell r="K300" t="e">
            <v>#N/A</v>
          </cell>
        </row>
        <row r="301">
          <cell r="A301" t="str">
            <v>BH293</v>
          </cell>
          <cell r="B301" t="str">
            <v>Milborne St Andrew WTw - New Automated B/hole Tank Washout</v>
          </cell>
          <cell r="C301">
            <v>82</v>
          </cell>
          <cell r="D301" t="str">
            <v>Plant, Machinery &amp; Vehicles</v>
          </cell>
          <cell r="E301">
            <v>170180.51</v>
          </cell>
          <cell r="F301">
            <v>0</v>
          </cell>
          <cell r="G301">
            <v>0</v>
          </cell>
          <cell r="H301">
            <v>170180.51</v>
          </cell>
          <cell r="I301">
            <v>170180.51</v>
          </cell>
          <cell r="J301">
            <v>170180.51</v>
          </cell>
          <cell r="K301" t="e">
            <v>#N/A</v>
          </cell>
        </row>
        <row r="302">
          <cell r="A302" t="str">
            <v>BH294</v>
          </cell>
          <cell r="B302" t="str">
            <v>Brixton Deverill WTw - Replacement of Chlorine Dosing System</v>
          </cell>
          <cell r="C302">
            <v>82</v>
          </cell>
          <cell r="D302" t="str">
            <v>Plant, Machinery &amp; Vehicles</v>
          </cell>
          <cell r="E302">
            <v>0</v>
          </cell>
          <cell r="F302">
            <v>20203.53</v>
          </cell>
          <cell r="G302">
            <v>0</v>
          </cell>
          <cell r="H302">
            <v>20203.53</v>
          </cell>
          <cell r="I302">
            <v>20203.53</v>
          </cell>
          <cell r="J302">
            <v>20203.53</v>
          </cell>
          <cell r="K302" t="e">
            <v>#N/A</v>
          </cell>
        </row>
        <row r="303">
          <cell r="A303" t="str">
            <v>BH295</v>
          </cell>
          <cell r="B303" t="str">
            <v>Charlton WTw - Motive Water Sytem Improvements</v>
          </cell>
          <cell r="C303">
            <v>82</v>
          </cell>
          <cell r="D303" t="str">
            <v>Plant, Machinery &amp; Vehicles</v>
          </cell>
          <cell r="E303">
            <v>0</v>
          </cell>
          <cell r="F303">
            <v>38003.07</v>
          </cell>
          <cell r="G303">
            <v>0</v>
          </cell>
          <cell r="H303">
            <v>38003.07</v>
          </cell>
          <cell r="I303">
            <v>38003.07</v>
          </cell>
          <cell r="J303">
            <v>38003.07</v>
          </cell>
          <cell r="K303" t="e">
            <v>#N/A</v>
          </cell>
        </row>
        <row r="304">
          <cell r="A304" t="str">
            <v>BH297</v>
          </cell>
          <cell r="B304" t="str">
            <v>Lake WTw - Sand filter Refurbishment/Replacement</v>
          </cell>
          <cell r="C304">
            <v>82</v>
          </cell>
          <cell r="D304" t="str">
            <v>Plant, Machinery &amp; Vehicles</v>
          </cell>
          <cell r="E304">
            <v>0</v>
          </cell>
          <cell r="F304">
            <v>379628.52</v>
          </cell>
          <cell r="G304">
            <v>1141.1099999999999</v>
          </cell>
          <cell r="H304">
            <v>379628.52</v>
          </cell>
          <cell r="I304">
            <v>378487.41000000003</v>
          </cell>
          <cell r="J304">
            <v>379628.52</v>
          </cell>
          <cell r="K304" t="e">
            <v>#N/A</v>
          </cell>
        </row>
        <row r="305">
          <cell r="A305" t="str">
            <v>BH298</v>
          </cell>
          <cell r="B305" t="str">
            <v>Lake WTw - Chlorine and Treated Water Security</v>
          </cell>
          <cell r="C305">
            <v>82</v>
          </cell>
          <cell r="D305" t="str">
            <v>Plant, Machinery &amp; Vehicles</v>
          </cell>
          <cell r="E305">
            <v>0</v>
          </cell>
          <cell r="F305">
            <v>147971.88</v>
          </cell>
          <cell r="G305">
            <v>550.14</v>
          </cell>
          <cell r="H305">
            <v>147971.88</v>
          </cell>
          <cell r="I305">
            <v>147421.74</v>
          </cell>
          <cell r="J305">
            <v>147971.88</v>
          </cell>
          <cell r="K305" t="e">
            <v>#N/A</v>
          </cell>
        </row>
        <row r="306">
          <cell r="A306" t="str">
            <v>BH299</v>
          </cell>
          <cell r="B306" t="str">
            <v>Lake WTw - Borehole and Sandfilter Turbidity Monitors</v>
          </cell>
          <cell r="C306">
            <v>82</v>
          </cell>
          <cell r="D306" t="str">
            <v>Plant, Machinery &amp; Vehicles</v>
          </cell>
          <cell r="E306">
            <v>116097.3</v>
          </cell>
          <cell r="F306">
            <v>0</v>
          </cell>
          <cell r="G306">
            <v>547.78</v>
          </cell>
          <cell r="H306">
            <v>116097.3</v>
          </cell>
          <cell r="I306">
            <v>115549.52</v>
          </cell>
          <cell r="J306">
            <v>116097.3</v>
          </cell>
          <cell r="K306" t="e">
            <v>#N/A</v>
          </cell>
        </row>
        <row r="307">
          <cell r="A307" t="str">
            <v>BH301</v>
          </cell>
          <cell r="B307" t="str">
            <v>Water Quality at Abandoned Sites</v>
          </cell>
          <cell r="C307">
            <v>81</v>
          </cell>
          <cell r="D307" t="str">
            <v>Plant, Machinery &amp; Vehicles</v>
          </cell>
          <cell r="E307">
            <v>0</v>
          </cell>
          <cell r="F307">
            <v>40408.81</v>
          </cell>
          <cell r="G307">
            <v>6394.54</v>
          </cell>
          <cell r="H307">
            <v>40408.81</v>
          </cell>
          <cell r="I307">
            <v>34014.269999999997</v>
          </cell>
          <cell r="J307">
            <v>40408.81</v>
          </cell>
          <cell r="K307" t="e">
            <v>#N/A</v>
          </cell>
        </row>
        <row r="308">
          <cell r="A308" t="str">
            <v>BH303</v>
          </cell>
          <cell r="B308" t="str">
            <v>Public buildings water fittings inspections</v>
          </cell>
          <cell r="C308">
            <v>61</v>
          </cell>
          <cell r="D308" t="str">
            <v>Other</v>
          </cell>
          <cell r="E308">
            <v>32769.24</v>
          </cell>
          <cell r="F308">
            <v>0</v>
          </cell>
          <cell r="G308">
            <v>0</v>
          </cell>
          <cell r="H308">
            <v>32769.24</v>
          </cell>
          <cell r="I308">
            <v>32769.24</v>
          </cell>
          <cell r="J308">
            <v>32769.24</v>
          </cell>
          <cell r="K308" t="e">
            <v>#N/A</v>
          </cell>
        </row>
        <row r="309">
          <cell r="A309" t="str">
            <v>BH304</v>
          </cell>
          <cell r="B309" t="str">
            <v>Tower Hill Booster, Hisomley, Westbury - Pumping Station Upgrade</v>
          </cell>
          <cell r="C309">
            <v>80</v>
          </cell>
          <cell r="D309" t="str">
            <v>Plant, Machinery &amp; Vehicles</v>
          </cell>
          <cell r="E309">
            <v>18630.349999999999</v>
          </cell>
          <cell r="F309">
            <v>0</v>
          </cell>
          <cell r="G309">
            <v>0</v>
          </cell>
          <cell r="H309">
            <v>18630.349999999999</v>
          </cell>
          <cell r="I309">
            <v>18630.349999999999</v>
          </cell>
          <cell r="J309">
            <v>18630.349999999999</v>
          </cell>
          <cell r="K309" t="e">
            <v>#N/A</v>
          </cell>
        </row>
        <row r="310">
          <cell r="A310" t="str">
            <v>BH305</v>
          </cell>
          <cell r="B310" t="str">
            <v>Regional Sites - Chemical Safety Shower Modifications</v>
          </cell>
          <cell r="C310">
            <v>80</v>
          </cell>
          <cell r="D310" t="str">
            <v>Plant, Machinery &amp; Vehicles</v>
          </cell>
          <cell r="E310">
            <v>38769.949999999997</v>
          </cell>
          <cell r="F310">
            <v>0</v>
          </cell>
          <cell r="G310">
            <v>219.57</v>
          </cell>
          <cell r="H310">
            <v>38769.949999999997</v>
          </cell>
          <cell r="I310">
            <v>38550.379999999997</v>
          </cell>
          <cell r="J310">
            <v>38769.949999999997</v>
          </cell>
          <cell r="K310" t="e">
            <v>#N/A</v>
          </cell>
        </row>
        <row r="311">
          <cell r="A311" t="str">
            <v>BH306</v>
          </cell>
          <cell r="B311" t="str">
            <v>Chlorine Treatment Gas Room Surveys and Improvements 15/16</v>
          </cell>
          <cell r="C311">
            <v>80</v>
          </cell>
          <cell r="D311" t="str">
            <v>Plant, Machinery &amp; Vehicles</v>
          </cell>
          <cell r="E311">
            <v>41424.69</v>
          </cell>
          <cell r="F311">
            <v>0</v>
          </cell>
          <cell r="G311">
            <v>1141.19</v>
          </cell>
          <cell r="H311">
            <v>41424.69</v>
          </cell>
          <cell r="I311">
            <v>40283.5</v>
          </cell>
          <cell r="J311">
            <v>41424.69</v>
          </cell>
          <cell r="K311" t="e">
            <v>#N/A</v>
          </cell>
        </row>
        <row r="312">
          <cell r="A312" t="str">
            <v>BH307</v>
          </cell>
          <cell r="B312" t="str">
            <v>Borehole Sites Generator Fuel Protection 15/16 – Phase VIII</v>
          </cell>
          <cell r="C312">
            <v>81</v>
          </cell>
          <cell r="D312" t="str">
            <v>Plant, Machinery &amp; Vehicles</v>
          </cell>
          <cell r="E312">
            <v>103227.75</v>
          </cell>
          <cell r="F312">
            <v>0</v>
          </cell>
          <cell r="G312">
            <v>3146.63</v>
          </cell>
          <cell r="H312">
            <v>103227.75</v>
          </cell>
          <cell r="I312">
            <v>100081.12</v>
          </cell>
          <cell r="J312">
            <v>103227.75</v>
          </cell>
          <cell r="K312" t="e">
            <v>#N/A</v>
          </cell>
        </row>
        <row r="313">
          <cell r="A313" t="str">
            <v>BH309</v>
          </cell>
          <cell r="B313" t="str">
            <v>Devizes Road WTW abandonment</v>
          </cell>
          <cell r="C313">
            <v>81</v>
          </cell>
          <cell r="D313" t="str">
            <v>Plant, Machinery &amp; Vehicles</v>
          </cell>
          <cell r="E313">
            <v>1943.87</v>
          </cell>
          <cell r="F313">
            <v>0</v>
          </cell>
          <cell r="G313">
            <v>0</v>
          </cell>
          <cell r="H313">
            <v>1943.87</v>
          </cell>
          <cell r="I313">
            <v>1943.87</v>
          </cell>
          <cell r="J313">
            <v>1943.87</v>
          </cell>
          <cell r="K313" t="e">
            <v>#N/A</v>
          </cell>
        </row>
        <row r="314">
          <cell r="A314" t="str">
            <v>BH310</v>
          </cell>
          <cell r="B314" t="str">
            <v>Broadwood WTW abandonment</v>
          </cell>
          <cell r="C314">
            <v>61</v>
          </cell>
          <cell r="D314" t="str">
            <v>Other</v>
          </cell>
          <cell r="E314">
            <v>0</v>
          </cell>
          <cell r="F314">
            <v>1586</v>
          </cell>
          <cell r="G314">
            <v>0</v>
          </cell>
          <cell r="H314">
            <v>1586</v>
          </cell>
          <cell r="I314">
            <v>1586</v>
          </cell>
          <cell r="J314">
            <v>1586</v>
          </cell>
          <cell r="K314" t="e">
            <v>#N/A</v>
          </cell>
        </row>
        <row r="315">
          <cell r="A315" t="str">
            <v>BH311</v>
          </cell>
          <cell r="B315" t="str">
            <v>Bishops Lydeard Service Reservoir - Inlet Control Valves</v>
          </cell>
          <cell r="C315">
            <v>80</v>
          </cell>
          <cell r="D315" t="str">
            <v>Plant, Machinery &amp; Vehicles</v>
          </cell>
          <cell r="E315">
            <v>14906.85</v>
          </cell>
          <cell r="F315">
            <v>0</v>
          </cell>
          <cell r="G315">
            <v>0</v>
          </cell>
          <cell r="H315">
            <v>14906.85</v>
          </cell>
          <cell r="I315">
            <v>14906.85</v>
          </cell>
          <cell r="J315">
            <v>14906.85</v>
          </cell>
          <cell r="K315" t="e">
            <v>#N/A</v>
          </cell>
        </row>
        <row r="316">
          <cell r="A316" t="str">
            <v>BH315</v>
          </cell>
          <cell r="B316" t="str">
            <v>Upton Scudamore Reservoir Metering Improvements</v>
          </cell>
          <cell r="C316">
            <v>80</v>
          </cell>
          <cell r="D316" t="str">
            <v>Plant, Machinery &amp; Vehicles</v>
          </cell>
          <cell r="E316">
            <v>0</v>
          </cell>
          <cell r="F316">
            <v>11823.13</v>
          </cell>
          <cell r="G316">
            <v>0</v>
          </cell>
          <cell r="H316">
            <v>11823.13</v>
          </cell>
          <cell r="I316">
            <v>11823.13</v>
          </cell>
          <cell r="J316">
            <v>11823.13</v>
          </cell>
          <cell r="K316" t="e">
            <v>#N/A</v>
          </cell>
        </row>
        <row r="317">
          <cell r="A317" t="str">
            <v>BH316</v>
          </cell>
          <cell r="B317" t="str">
            <v>Dunkerton WTw - Spring Collection Pipework Improvements</v>
          </cell>
          <cell r="C317">
            <v>82</v>
          </cell>
          <cell r="D317" t="str">
            <v>Plant, Machinery &amp; Vehicles</v>
          </cell>
          <cell r="E317">
            <v>0</v>
          </cell>
          <cell r="F317">
            <v>63495.43</v>
          </cell>
          <cell r="G317">
            <v>0</v>
          </cell>
          <cell r="H317">
            <v>63495.43</v>
          </cell>
          <cell r="I317">
            <v>63495.43</v>
          </cell>
          <cell r="J317">
            <v>63495.43</v>
          </cell>
          <cell r="K317" t="e">
            <v>#N/A</v>
          </cell>
        </row>
        <row r="318">
          <cell r="A318" t="str">
            <v>BH317</v>
          </cell>
          <cell r="B318" t="str">
            <v>Milbourne WTw - Borehole Washout Improvements</v>
          </cell>
          <cell r="C318">
            <v>12</v>
          </cell>
          <cell r="D318" t="str">
            <v>Land &amp; Buildings</v>
          </cell>
          <cell r="E318">
            <v>1387.69</v>
          </cell>
          <cell r="F318">
            <v>0</v>
          </cell>
          <cell r="G318">
            <v>0</v>
          </cell>
          <cell r="H318">
            <v>1387.69</v>
          </cell>
          <cell r="I318">
            <v>1387.69</v>
          </cell>
          <cell r="J318">
            <v>1387.69</v>
          </cell>
          <cell r="K318" t="e">
            <v>#N/A</v>
          </cell>
        </row>
        <row r="319">
          <cell r="A319" t="str">
            <v>BH318</v>
          </cell>
          <cell r="B319" t="str">
            <v>Fulwood WTw - Sulphur Dioxide Dosing Security</v>
          </cell>
          <cell r="C319">
            <v>82</v>
          </cell>
          <cell r="D319" t="str">
            <v>Plant, Machinery &amp; Vehicles</v>
          </cell>
          <cell r="E319">
            <v>1295.53</v>
          </cell>
          <cell r="F319">
            <v>0</v>
          </cell>
          <cell r="G319">
            <v>0</v>
          </cell>
          <cell r="H319">
            <v>1295.53</v>
          </cell>
          <cell r="I319">
            <v>1295.53</v>
          </cell>
          <cell r="J319">
            <v>1295.53</v>
          </cell>
          <cell r="K319" t="e">
            <v>#N/A</v>
          </cell>
        </row>
        <row r="320">
          <cell r="A320" t="str">
            <v>BH319</v>
          </cell>
          <cell r="B320" t="str">
            <v>Maundown WTw - Replace Acid and Coag Dosing Pipework</v>
          </cell>
          <cell r="C320">
            <v>82</v>
          </cell>
          <cell r="D320" t="str">
            <v>Plant, Machinery &amp; Vehicles</v>
          </cell>
          <cell r="E320">
            <v>0</v>
          </cell>
          <cell r="F320">
            <v>25526.94</v>
          </cell>
          <cell r="G320">
            <v>0</v>
          </cell>
          <cell r="H320">
            <v>25526.94</v>
          </cell>
          <cell r="I320">
            <v>25526.94</v>
          </cell>
          <cell r="J320">
            <v>25526.94</v>
          </cell>
          <cell r="K320" t="e">
            <v>#N/A</v>
          </cell>
        </row>
        <row r="321">
          <cell r="A321" t="str">
            <v>BH320</v>
          </cell>
          <cell r="B321" t="str">
            <v>Fulwood WTw - Replacement COAG Dosing Rig</v>
          </cell>
          <cell r="C321">
            <v>82</v>
          </cell>
          <cell r="D321" t="str">
            <v>Plant, Machinery &amp; Vehicles</v>
          </cell>
          <cell r="E321">
            <v>37268.959999999999</v>
          </cell>
          <cell r="F321">
            <v>0</v>
          </cell>
          <cell r="G321">
            <v>0</v>
          </cell>
          <cell r="H321">
            <v>37268.959999999999</v>
          </cell>
          <cell r="I321">
            <v>37268.959999999999</v>
          </cell>
          <cell r="J321">
            <v>37268.959999999999</v>
          </cell>
          <cell r="K321" t="e">
            <v>#N/A</v>
          </cell>
        </row>
        <row r="322">
          <cell r="A322" t="str">
            <v>BH321</v>
          </cell>
          <cell r="B322" t="str">
            <v>Maundown WTw - Actuated Valves Improvements</v>
          </cell>
          <cell r="C322">
            <v>82</v>
          </cell>
          <cell r="D322" t="str">
            <v>Plant, Machinery &amp; Vehicles</v>
          </cell>
          <cell r="E322">
            <v>21281.78</v>
          </cell>
          <cell r="F322">
            <v>0</v>
          </cell>
          <cell r="G322">
            <v>0</v>
          </cell>
          <cell r="H322">
            <v>21281.78</v>
          </cell>
          <cell r="I322">
            <v>21281.78</v>
          </cell>
          <cell r="J322">
            <v>21281.78</v>
          </cell>
          <cell r="K322" t="e">
            <v>#N/A</v>
          </cell>
        </row>
        <row r="323">
          <cell r="A323" t="str">
            <v>BH323</v>
          </cell>
          <cell r="B323" t="str">
            <v>Cattistock WTw - Treated Water Washout</v>
          </cell>
          <cell r="C323">
            <v>82</v>
          </cell>
          <cell r="D323" t="str">
            <v>Plant, Machinery &amp; Vehicles</v>
          </cell>
          <cell r="E323">
            <v>45697.63</v>
          </cell>
          <cell r="F323">
            <v>0</v>
          </cell>
          <cell r="G323">
            <v>0</v>
          </cell>
          <cell r="H323">
            <v>45697.63</v>
          </cell>
          <cell r="I323">
            <v>45697.63</v>
          </cell>
          <cell r="J323">
            <v>45697.63</v>
          </cell>
          <cell r="K323" t="e">
            <v>#N/A</v>
          </cell>
        </row>
        <row r="324">
          <cell r="A324" t="str">
            <v>BH324</v>
          </cell>
          <cell r="B324" t="str">
            <v>Fulwood WTw - Main Dosing Area Security Improvements</v>
          </cell>
          <cell r="C324">
            <v>82</v>
          </cell>
          <cell r="D324" t="str">
            <v>Plant, Machinery &amp; Vehicles</v>
          </cell>
          <cell r="E324">
            <v>0</v>
          </cell>
          <cell r="F324">
            <v>90460.24</v>
          </cell>
          <cell r="G324">
            <v>0</v>
          </cell>
          <cell r="H324">
            <v>90460.24</v>
          </cell>
          <cell r="I324">
            <v>90460.24</v>
          </cell>
          <cell r="J324">
            <v>90460.24</v>
          </cell>
          <cell r="K324" t="e">
            <v>#N/A</v>
          </cell>
        </row>
        <row r="325">
          <cell r="A325" t="str">
            <v>BH325</v>
          </cell>
          <cell r="B325" t="str">
            <v>Shepherds Shore - Borehole Test Facility Update</v>
          </cell>
          <cell r="C325">
            <v>12</v>
          </cell>
          <cell r="D325" t="str">
            <v>Land &amp; Buildings</v>
          </cell>
          <cell r="E325">
            <v>0</v>
          </cell>
          <cell r="F325">
            <v>27960.560000000001</v>
          </cell>
          <cell r="G325">
            <v>0</v>
          </cell>
          <cell r="H325">
            <v>27960.560000000001</v>
          </cell>
          <cell r="I325">
            <v>27960.560000000001</v>
          </cell>
          <cell r="J325">
            <v>27960.560000000001</v>
          </cell>
          <cell r="K325" t="e">
            <v>#N/A</v>
          </cell>
        </row>
        <row r="326">
          <cell r="A326" t="str">
            <v>BH326</v>
          </cell>
          <cell r="B326" t="str">
            <v>Melbury Osmond Booster (Site 11533) - Generator Renewal</v>
          </cell>
          <cell r="C326">
            <v>80</v>
          </cell>
          <cell r="D326" t="str">
            <v>Plant, Machinery &amp; Vehicles</v>
          </cell>
          <cell r="E326">
            <v>46850.52</v>
          </cell>
          <cell r="F326">
            <v>0</v>
          </cell>
          <cell r="G326">
            <v>0</v>
          </cell>
          <cell r="H326">
            <v>46850.52</v>
          </cell>
          <cell r="I326">
            <v>46850.52</v>
          </cell>
          <cell r="J326">
            <v>46850.52</v>
          </cell>
          <cell r="K326" t="e">
            <v>#N/A</v>
          </cell>
        </row>
        <row r="327">
          <cell r="A327" t="str">
            <v>BH328</v>
          </cell>
          <cell r="B327" t="str">
            <v>Service Reservoir cover seal repairs</v>
          </cell>
          <cell r="C327">
            <v>3</v>
          </cell>
          <cell r="D327" t="str">
            <v>Land &amp; Buildings</v>
          </cell>
          <cell r="E327">
            <v>63445.04</v>
          </cell>
          <cell r="F327">
            <v>0</v>
          </cell>
          <cell r="G327">
            <v>66</v>
          </cell>
          <cell r="H327">
            <v>63445.04</v>
          </cell>
          <cell r="I327">
            <v>63379.040000000001</v>
          </cell>
          <cell r="J327">
            <v>63445.04</v>
          </cell>
          <cell r="K327" t="e">
            <v>#N/A</v>
          </cell>
        </row>
        <row r="328">
          <cell r="A328" t="str">
            <v>BH329</v>
          </cell>
          <cell r="B328" t="str">
            <v>Cattistock supply restoration</v>
          </cell>
          <cell r="C328">
            <v>82</v>
          </cell>
          <cell r="D328" t="str">
            <v>Plant, Machinery &amp; Vehicles</v>
          </cell>
          <cell r="E328">
            <v>41467.29</v>
          </cell>
          <cell r="F328">
            <v>0</v>
          </cell>
          <cell r="G328">
            <v>0</v>
          </cell>
          <cell r="H328">
            <v>41467.29</v>
          </cell>
          <cell r="I328">
            <v>41467.29</v>
          </cell>
          <cell r="J328">
            <v>41467.29</v>
          </cell>
          <cell r="K328" t="e">
            <v>#N/A</v>
          </cell>
        </row>
        <row r="329">
          <cell r="A329" t="str">
            <v>BH330</v>
          </cell>
          <cell r="B329" t="str">
            <v>Bathford SR (11012) Abandonment Scheme</v>
          </cell>
          <cell r="C329">
            <v>2</v>
          </cell>
          <cell r="D329" t="str">
            <v>Land &amp; Buildings</v>
          </cell>
          <cell r="E329">
            <v>487.46</v>
          </cell>
          <cell r="F329">
            <v>0</v>
          </cell>
          <cell r="G329">
            <v>0</v>
          </cell>
          <cell r="H329">
            <v>487.46</v>
          </cell>
          <cell r="I329">
            <v>487.46</v>
          </cell>
          <cell r="J329">
            <v>487.46</v>
          </cell>
          <cell r="K329" t="e">
            <v>#N/A</v>
          </cell>
        </row>
        <row r="330">
          <cell r="A330" t="str">
            <v>BH331</v>
          </cell>
          <cell r="B330" t="str">
            <v>Hardenhuish SR (square) drain down improvements</v>
          </cell>
          <cell r="C330">
            <v>80</v>
          </cell>
          <cell r="D330" t="str">
            <v>Plant, Machinery &amp; Vehicles</v>
          </cell>
          <cell r="E330">
            <v>0</v>
          </cell>
          <cell r="F330">
            <v>10580</v>
          </cell>
          <cell r="G330">
            <v>0</v>
          </cell>
          <cell r="H330">
            <v>10580</v>
          </cell>
          <cell r="I330">
            <v>10580</v>
          </cell>
          <cell r="J330">
            <v>10580</v>
          </cell>
          <cell r="K330" t="e">
            <v>#N/A</v>
          </cell>
        </row>
        <row r="331">
          <cell r="A331" t="str">
            <v>BH334</v>
          </cell>
          <cell r="B331" t="str">
            <v>Re-Inspection of Bulk Chemical Storage Tanks</v>
          </cell>
          <cell r="C331">
            <v>61</v>
          </cell>
          <cell r="D331" t="str">
            <v>Other</v>
          </cell>
          <cell r="E331">
            <v>106373.49</v>
          </cell>
          <cell r="F331">
            <v>0</v>
          </cell>
          <cell r="G331">
            <v>0</v>
          </cell>
          <cell r="H331">
            <v>106373.49</v>
          </cell>
          <cell r="I331">
            <v>106373.49</v>
          </cell>
          <cell r="J331">
            <v>106373.49</v>
          </cell>
          <cell r="K331" t="e">
            <v>#N/A</v>
          </cell>
        </row>
        <row r="332">
          <cell r="A332" t="str">
            <v>BH335</v>
          </cell>
          <cell r="B332" t="str">
            <v>Regional Production Sites -  Phase 1 Replacement of ASDs</v>
          </cell>
          <cell r="C332">
            <v>82</v>
          </cell>
          <cell r="D332" t="str">
            <v>Plant, Machinery &amp; Vehicles</v>
          </cell>
          <cell r="E332">
            <v>0</v>
          </cell>
          <cell r="F332">
            <v>114928.3</v>
          </cell>
          <cell r="G332">
            <v>0</v>
          </cell>
          <cell r="H332">
            <v>114928.3</v>
          </cell>
          <cell r="I332">
            <v>114928.3</v>
          </cell>
          <cell r="J332">
            <v>114928.3</v>
          </cell>
          <cell r="K332" t="e">
            <v>#N/A</v>
          </cell>
        </row>
        <row r="333">
          <cell r="A333" t="str">
            <v>BH336</v>
          </cell>
          <cell r="B333" t="str">
            <v>2015/16 Leakage Reduction Initiatives</v>
          </cell>
          <cell r="C333">
            <v>82</v>
          </cell>
          <cell r="D333" t="str">
            <v>Plant, Machinery &amp; Vehicles</v>
          </cell>
          <cell r="E333">
            <v>76930.28</v>
          </cell>
          <cell r="F333">
            <v>0</v>
          </cell>
          <cell r="G333">
            <v>0</v>
          </cell>
          <cell r="H333">
            <v>76930.28</v>
          </cell>
          <cell r="I333">
            <v>76930.28</v>
          </cell>
          <cell r="J333">
            <v>76930.28</v>
          </cell>
          <cell r="K333" t="e">
            <v>#N/A</v>
          </cell>
        </row>
        <row r="334">
          <cell r="A334" t="str">
            <v>BH338</v>
          </cell>
          <cell r="B334" t="str">
            <v>Borehole Headplate Improvements 15/16 – Phase 6</v>
          </cell>
          <cell r="C334">
            <v>12</v>
          </cell>
          <cell r="D334" t="str">
            <v>Land &amp; Buildings</v>
          </cell>
          <cell r="E334">
            <v>0</v>
          </cell>
          <cell r="F334">
            <v>35580.269999999997</v>
          </cell>
          <cell r="G334">
            <v>0</v>
          </cell>
          <cell r="H334">
            <v>35580.269999999997</v>
          </cell>
          <cell r="I334">
            <v>35580.269999999997</v>
          </cell>
          <cell r="J334">
            <v>35580.269999999997</v>
          </cell>
          <cell r="K334" t="e">
            <v>#N/A</v>
          </cell>
        </row>
        <row r="335">
          <cell r="A335" t="str">
            <v>BH339</v>
          </cell>
          <cell r="B335" t="str">
            <v>H&amp;S - Installation of Fall Arrests and Work Restraints</v>
          </cell>
          <cell r="C335">
            <v>60</v>
          </cell>
          <cell r="D335" t="str">
            <v>Other</v>
          </cell>
          <cell r="E335">
            <v>71282.789999999994</v>
          </cell>
          <cell r="F335">
            <v>0</v>
          </cell>
          <cell r="G335">
            <v>0</v>
          </cell>
          <cell r="H335">
            <v>71282.789999999994</v>
          </cell>
          <cell r="I335">
            <v>71282.789999999994</v>
          </cell>
          <cell r="J335">
            <v>71282.789999999994</v>
          </cell>
          <cell r="K335" t="e">
            <v>#N/A</v>
          </cell>
        </row>
        <row r="336">
          <cell r="A336" t="str">
            <v>BH340</v>
          </cell>
          <cell r="B336" t="str">
            <v>Surge Vessel Security - Phase 1</v>
          </cell>
          <cell r="C336">
            <v>60</v>
          </cell>
          <cell r="D336" t="str">
            <v>Other</v>
          </cell>
          <cell r="E336">
            <v>69220.39</v>
          </cell>
          <cell r="F336">
            <v>0</v>
          </cell>
          <cell r="G336">
            <v>0</v>
          </cell>
          <cell r="H336">
            <v>69220.39</v>
          </cell>
          <cell r="I336">
            <v>69220.39</v>
          </cell>
          <cell r="J336">
            <v>69220.39</v>
          </cell>
          <cell r="K336" t="e">
            <v>#N/A</v>
          </cell>
        </row>
        <row r="337">
          <cell r="A337" t="str">
            <v>BH341</v>
          </cell>
          <cell r="B337" t="str">
            <v>Bratton Booster, near Westbury - Booster Upgrade</v>
          </cell>
          <cell r="C337">
            <v>82</v>
          </cell>
          <cell r="D337" t="str">
            <v>Plant, Machinery &amp; Vehicles</v>
          </cell>
          <cell r="E337">
            <v>0</v>
          </cell>
          <cell r="F337">
            <v>58007.839999999997</v>
          </cell>
          <cell r="G337">
            <v>0</v>
          </cell>
          <cell r="H337">
            <v>58007.839999999997</v>
          </cell>
          <cell r="I337">
            <v>58007.839999999997</v>
          </cell>
          <cell r="J337">
            <v>58007.839999999997</v>
          </cell>
          <cell r="K337" t="e">
            <v>#N/A</v>
          </cell>
        </row>
        <row r="338">
          <cell r="A338" t="str">
            <v>BH343</v>
          </cell>
          <cell r="B338" t="str">
            <v>Wheddon Cross SR, Exmoor - Sample Tap Rationalisation</v>
          </cell>
          <cell r="C338">
            <v>82</v>
          </cell>
          <cell r="D338" t="str">
            <v>Plant, Machinery &amp; Vehicles</v>
          </cell>
          <cell r="E338">
            <v>45.05</v>
          </cell>
          <cell r="F338">
            <v>0</v>
          </cell>
          <cell r="G338">
            <v>0</v>
          </cell>
          <cell r="H338">
            <v>45.05</v>
          </cell>
          <cell r="I338">
            <v>45.05</v>
          </cell>
          <cell r="J338">
            <v>45.05</v>
          </cell>
          <cell r="K338" t="e">
            <v>#N/A</v>
          </cell>
        </row>
        <row r="339">
          <cell r="A339" t="str">
            <v>BH346</v>
          </cell>
          <cell r="B339" t="str">
            <v>Wheddon Cross Service Reservoir - Booster Chlorination</v>
          </cell>
          <cell r="C339">
            <v>82</v>
          </cell>
          <cell r="D339" t="str">
            <v>Plant, Machinery &amp; Vehicles</v>
          </cell>
          <cell r="E339">
            <v>104394.94</v>
          </cell>
          <cell r="F339">
            <v>0</v>
          </cell>
          <cell r="G339">
            <v>0</v>
          </cell>
          <cell r="H339">
            <v>104394.94</v>
          </cell>
          <cell r="I339">
            <v>104394.94</v>
          </cell>
          <cell r="J339">
            <v>104394.94</v>
          </cell>
          <cell r="K339" t="e">
            <v>#N/A</v>
          </cell>
        </row>
        <row r="340">
          <cell r="A340" t="str">
            <v>BH349</v>
          </cell>
          <cell r="B340" t="str">
            <v>Supply Profilers</v>
          </cell>
          <cell r="C340">
            <v>82</v>
          </cell>
          <cell r="D340" t="str">
            <v>Plant, Machinery &amp; Vehicles</v>
          </cell>
          <cell r="E340">
            <v>0</v>
          </cell>
          <cell r="F340">
            <v>38829.01</v>
          </cell>
          <cell r="G340">
            <v>0</v>
          </cell>
          <cell r="H340">
            <v>38829.01</v>
          </cell>
          <cell r="I340">
            <v>38829.01</v>
          </cell>
          <cell r="J340">
            <v>38829.01</v>
          </cell>
          <cell r="K340" t="e">
            <v>#N/A</v>
          </cell>
        </row>
        <row r="341">
          <cell r="A341" t="str">
            <v>BH354</v>
          </cell>
          <cell r="B341" t="str">
            <v>Briantspuddle WTW Chlorine dosing system update</v>
          </cell>
          <cell r="C341">
            <v>82</v>
          </cell>
          <cell r="D341" t="str">
            <v>Plant, Machinery &amp; Vehicles</v>
          </cell>
          <cell r="E341">
            <v>105419.42</v>
          </cell>
          <cell r="F341">
            <v>0</v>
          </cell>
          <cell r="G341">
            <v>0</v>
          </cell>
          <cell r="H341">
            <v>105419.42</v>
          </cell>
          <cell r="I341">
            <v>105419.42</v>
          </cell>
          <cell r="J341">
            <v>105419.42</v>
          </cell>
          <cell r="K341" t="e">
            <v>#N/A</v>
          </cell>
        </row>
        <row r="342">
          <cell r="A342" t="str">
            <v>BH357</v>
          </cell>
          <cell r="B342" t="str">
            <v>Briantspuddle WTW - MCC panel replacement</v>
          </cell>
          <cell r="C342">
            <v>82</v>
          </cell>
          <cell r="D342" t="str">
            <v>Plant, Machinery &amp; Vehicles</v>
          </cell>
          <cell r="E342">
            <v>259544.41</v>
          </cell>
          <cell r="F342">
            <v>0</v>
          </cell>
          <cell r="G342">
            <v>0</v>
          </cell>
          <cell r="H342">
            <v>259544.41</v>
          </cell>
          <cell r="I342">
            <v>259544.41</v>
          </cell>
          <cell r="J342">
            <v>259544.41</v>
          </cell>
          <cell r="K342" t="e">
            <v>#N/A</v>
          </cell>
        </row>
        <row r="343">
          <cell r="A343" t="str">
            <v>BH359</v>
          </cell>
          <cell r="B343" t="str">
            <v>Wyke Regis Reservoir Compartmentalisation</v>
          </cell>
          <cell r="C343">
            <v>82</v>
          </cell>
          <cell r="D343" t="str">
            <v>Plant, Machinery &amp; Vehicles</v>
          </cell>
          <cell r="E343">
            <v>171519.96</v>
          </cell>
          <cell r="F343">
            <v>0</v>
          </cell>
          <cell r="G343">
            <v>0</v>
          </cell>
          <cell r="H343">
            <v>171519.96</v>
          </cell>
          <cell r="I343">
            <v>171519.96</v>
          </cell>
          <cell r="J343">
            <v>171519.96</v>
          </cell>
          <cell r="K343" t="e">
            <v>#N/A</v>
          </cell>
        </row>
        <row r="344">
          <cell r="A344" t="str">
            <v>BH361</v>
          </cell>
          <cell r="B344" t="str">
            <v>Blackhills backfeed distribution system upgrade</v>
          </cell>
          <cell r="C344">
            <v>82</v>
          </cell>
          <cell r="D344" t="str">
            <v>Plant, Machinery &amp; Vehicles</v>
          </cell>
          <cell r="E344">
            <v>0</v>
          </cell>
          <cell r="F344">
            <v>4125.12</v>
          </cell>
          <cell r="G344">
            <v>0</v>
          </cell>
          <cell r="H344">
            <v>4125.12</v>
          </cell>
          <cell r="I344">
            <v>4125.12</v>
          </cell>
          <cell r="J344">
            <v>4125.12</v>
          </cell>
          <cell r="K344" t="e">
            <v>#N/A</v>
          </cell>
        </row>
        <row r="345">
          <cell r="A345" t="str">
            <v>BH362</v>
          </cell>
          <cell r="B345" t="str">
            <v>Fonthill Bishop WTW Surge protection</v>
          </cell>
          <cell r="C345">
            <v>82</v>
          </cell>
          <cell r="D345" t="str">
            <v>Plant, Machinery &amp; Vehicles</v>
          </cell>
          <cell r="E345">
            <v>2521.08</v>
          </cell>
          <cell r="F345">
            <v>0</v>
          </cell>
          <cell r="G345">
            <v>0</v>
          </cell>
          <cell r="H345">
            <v>2521.08</v>
          </cell>
          <cell r="I345">
            <v>2521.08</v>
          </cell>
          <cell r="J345">
            <v>2521.08</v>
          </cell>
          <cell r="K345" t="e">
            <v>#N/A</v>
          </cell>
        </row>
        <row r="346">
          <cell r="A346" t="str">
            <v>BH363</v>
          </cell>
          <cell r="B346" t="str">
            <v>Clarendon WTw - Nitrate Removal Plant Refurbishment</v>
          </cell>
          <cell r="C346">
            <v>82</v>
          </cell>
          <cell r="D346" t="str">
            <v>Plant, Machinery &amp; Vehicles</v>
          </cell>
          <cell r="E346">
            <v>25029.18</v>
          </cell>
          <cell r="F346">
            <v>0</v>
          </cell>
          <cell r="G346">
            <v>0</v>
          </cell>
          <cell r="H346">
            <v>25029.18</v>
          </cell>
          <cell r="I346">
            <v>25029.18</v>
          </cell>
          <cell r="J346">
            <v>25029.18</v>
          </cell>
          <cell r="K346" t="e">
            <v>#N/A</v>
          </cell>
        </row>
        <row r="347">
          <cell r="A347" t="str">
            <v>BH365</v>
          </cell>
          <cell r="B347" t="str">
            <v>Ivyfields BH turbidity monitors and PLC updrage</v>
          </cell>
          <cell r="C347">
            <v>82</v>
          </cell>
          <cell r="D347" t="str">
            <v>Plant, Machinery &amp; Vehicles</v>
          </cell>
          <cell r="E347">
            <v>9712.36</v>
          </cell>
          <cell r="F347">
            <v>0</v>
          </cell>
          <cell r="G347">
            <v>0</v>
          </cell>
          <cell r="H347">
            <v>9712.36</v>
          </cell>
          <cell r="I347">
            <v>9712.36</v>
          </cell>
          <cell r="J347">
            <v>9712.36</v>
          </cell>
          <cell r="K347" t="e">
            <v>#N/A</v>
          </cell>
        </row>
        <row r="348">
          <cell r="A348" t="str">
            <v>BH366</v>
          </cell>
          <cell r="B348" t="str">
            <v>Milbourne Generator bund</v>
          </cell>
          <cell r="C348">
            <v>82</v>
          </cell>
          <cell r="D348" t="str">
            <v>Plant, Machinery &amp; Vehicles</v>
          </cell>
          <cell r="E348">
            <v>0</v>
          </cell>
          <cell r="F348">
            <v>79785.39</v>
          </cell>
          <cell r="G348">
            <v>0</v>
          </cell>
          <cell r="H348">
            <v>79785.39</v>
          </cell>
          <cell r="I348">
            <v>79785.39</v>
          </cell>
          <cell r="J348">
            <v>79785.39</v>
          </cell>
          <cell r="K348" t="e">
            <v>#N/A</v>
          </cell>
        </row>
        <row r="349">
          <cell r="A349" t="str">
            <v>BH371</v>
          </cell>
          <cell r="B349" t="str">
            <v>Arn Hill WTW MCC Panel and Instrumentation Replacement 2</v>
          </cell>
          <cell r="C349">
            <v>82</v>
          </cell>
          <cell r="D349" t="str">
            <v>Plant, Machinery &amp; Vehicles</v>
          </cell>
          <cell r="E349">
            <v>0</v>
          </cell>
          <cell r="F349">
            <v>48392.56</v>
          </cell>
          <cell r="G349">
            <v>0</v>
          </cell>
          <cell r="H349">
            <v>48392.56</v>
          </cell>
          <cell r="I349">
            <v>48392.56</v>
          </cell>
          <cell r="J349">
            <v>48392.56</v>
          </cell>
          <cell r="K349" t="e">
            <v>#N/A</v>
          </cell>
        </row>
        <row r="350">
          <cell r="A350" t="str">
            <v>BH372</v>
          </cell>
          <cell r="B350" t="str">
            <v>Rodbourne WTw - Chlorine Kiosk Improvements</v>
          </cell>
          <cell r="C350">
            <v>82</v>
          </cell>
          <cell r="D350" t="str">
            <v>Plant, Machinery &amp; Vehicles</v>
          </cell>
          <cell r="E350">
            <v>0</v>
          </cell>
          <cell r="F350">
            <v>29757.66</v>
          </cell>
          <cell r="G350">
            <v>0</v>
          </cell>
          <cell r="H350">
            <v>29757.66</v>
          </cell>
          <cell r="I350">
            <v>29757.66</v>
          </cell>
          <cell r="J350">
            <v>29757.66</v>
          </cell>
          <cell r="K350" t="e">
            <v>#N/A</v>
          </cell>
        </row>
        <row r="351">
          <cell r="A351" t="str">
            <v>BH373</v>
          </cell>
          <cell r="B351" t="str">
            <v>Knapp Hill SR - Emergency Works - Modify Inlet Chamber with fixed Pipewor</v>
          </cell>
          <cell r="C351">
            <v>82</v>
          </cell>
          <cell r="D351" t="str">
            <v>Plant, Machinery &amp; Vehicles</v>
          </cell>
          <cell r="E351">
            <v>62823.08</v>
          </cell>
          <cell r="F351">
            <v>-465.27000000000402</v>
          </cell>
          <cell r="G351">
            <v>0</v>
          </cell>
          <cell r="H351">
            <v>62357.81</v>
          </cell>
          <cell r="I351">
            <v>62357.81</v>
          </cell>
          <cell r="J351">
            <v>62357.81</v>
          </cell>
          <cell r="K351" t="e">
            <v>#N/A</v>
          </cell>
        </row>
        <row r="352">
          <cell r="A352" t="str">
            <v>BH374</v>
          </cell>
          <cell r="B352" t="str">
            <v>Upwey Booster</v>
          </cell>
          <cell r="C352">
            <v>82</v>
          </cell>
          <cell r="D352" t="str">
            <v>Plant, Machinery &amp; Vehicles</v>
          </cell>
          <cell r="E352">
            <v>0</v>
          </cell>
          <cell r="F352">
            <v>2241.36</v>
          </cell>
          <cell r="G352">
            <v>0</v>
          </cell>
          <cell r="H352">
            <v>2241.36</v>
          </cell>
          <cell r="I352">
            <v>2241.36</v>
          </cell>
          <cell r="J352">
            <v>2241.36</v>
          </cell>
          <cell r="K352" t="e">
            <v>#N/A</v>
          </cell>
        </row>
        <row r="353">
          <cell r="A353" t="str">
            <v>BH376</v>
          </cell>
          <cell r="B353" t="str">
            <v>Fulwood WTW, Taunton - Replacement of CL2 and SO2 header pipes</v>
          </cell>
          <cell r="C353">
            <v>82</v>
          </cell>
          <cell r="D353" t="str">
            <v>Plant, Machinery &amp; Vehicles</v>
          </cell>
          <cell r="E353">
            <v>0</v>
          </cell>
          <cell r="F353">
            <v>178714.56</v>
          </cell>
          <cell r="G353">
            <v>0</v>
          </cell>
          <cell r="H353">
            <v>178714.56</v>
          </cell>
          <cell r="I353">
            <v>178714.56</v>
          </cell>
          <cell r="J353">
            <v>178714.56</v>
          </cell>
          <cell r="K353" t="e">
            <v>#N/A</v>
          </cell>
        </row>
        <row r="354">
          <cell r="A354" t="str">
            <v>BH378</v>
          </cell>
          <cell r="B354" t="str">
            <v>Divisional Engineering South Asset Refurb 15/16</v>
          </cell>
          <cell r="C354">
            <v>82</v>
          </cell>
          <cell r="D354" t="str">
            <v>Plant, Machinery &amp; Vehicles</v>
          </cell>
          <cell r="E354">
            <v>159651.78</v>
          </cell>
          <cell r="F354">
            <v>0</v>
          </cell>
          <cell r="G354">
            <v>0</v>
          </cell>
          <cell r="H354">
            <v>159651.78</v>
          </cell>
          <cell r="I354">
            <v>159651.78</v>
          </cell>
          <cell r="J354">
            <v>159651.78</v>
          </cell>
          <cell r="K354" t="e">
            <v>#N/A</v>
          </cell>
        </row>
        <row r="355">
          <cell r="A355" t="str">
            <v>BH379</v>
          </cell>
          <cell r="B355" t="str">
            <v>Divisional Engineering North Asset Refurb 15/16</v>
          </cell>
          <cell r="C355">
            <v>82</v>
          </cell>
          <cell r="D355" t="str">
            <v>Plant, Machinery &amp; Vehicles</v>
          </cell>
          <cell r="E355">
            <v>146458.84</v>
          </cell>
          <cell r="F355">
            <v>0</v>
          </cell>
          <cell r="G355">
            <v>0</v>
          </cell>
          <cell r="H355">
            <v>146458.84</v>
          </cell>
          <cell r="I355">
            <v>146458.84</v>
          </cell>
          <cell r="J355">
            <v>146458.84</v>
          </cell>
          <cell r="K355" t="e">
            <v>#N/A</v>
          </cell>
        </row>
        <row r="356">
          <cell r="A356" t="str">
            <v>BH380</v>
          </cell>
          <cell r="B356" t="str">
            <v>Divisional Engineering West Asset Refurb 15/16</v>
          </cell>
          <cell r="C356">
            <v>82</v>
          </cell>
          <cell r="D356" t="str">
            <v>Plant, Machinery &amp; Vehicles</v>
          </cell>
          <cell r="E356">
            <v>175840.41</v>
          </cell>
          <cell r="F356">
            <v>0</v>
          </cell>
          <cell r="G356">
            <v>0</v>
          </cell>
          <cell r="H356">
            <v>175840.41</v>
          </cell>
          <cell r="I356">
            <v>175840.41</v>
          </cell>
          <cell r="J356">
            <v>175840.41</v>
          </cell>
          <cell r="K356" t="e">
            <v>#N/A</v>
          </cell>
        </row>
        <row r="357">
          <cell r="A357" t="str">
            <v>BH381</v>
          </cell>
          <cell r="B357" t="str">
            <v>Service Reservoirs - Cover Seal Repairs (Phase 2)</v>
          </cell>
          <cell r="C357">
            <v>82</v>
          </cell>
          <cell r="D357" t="str">
            <v>Plant, Machinery &amp; Vehicles</v>
          </cell>
          <cell r="E357">
            <v>0</v>
          </cell>
          <cell r="F357">
            <v>601525.23</v>
          </cell>
          <cell r="G357">
            <v>0</v>
          </cell>
          <cell r="H357">
            <v>601525.23</v>
          </cell>
          <cell r="I357">
            <v>601525.23</v>
          </cell>
          <cell r="J357">
            <v>601525.23</v>
          </cell>
          <cell r="K357" t="e">
            <v>#N/A</v>
          </cell>
        </row>
        <row r="358">
          <cell r="A358" t="str">
            <v>BH382</v>
          </cell>
          <cell r="B358" t="str">
            <v>Upwey Booster site update</v>
          </cell>
          <cell r="C358">
            <v>82</v>
          </cell>
          <cell r="D358" t="str">
            <v>Plant, Machinery &amp; Vehicles</v>
          </cell>
          <cell r="E358">
            <v>169.51</v>
          </cell>
          <cell r="F358">
            <v>0</v>
          </cell>
          <cell r="G358">
            <v>0</v>
          </cell>
          <cell r="H358">
            <v>169.51</v>
          </cell>
          <cell r="I358">
            <v>169.51</v>
          </cell>
          <cell r="J358">
            <v>169.51</v>
          </cell>
          <cell r="K358" t="e">
            <v>#N/A</v>
          </cell>
        </row>
        <row r="359">
          <cell r="A359" t="str">
            <v>BH383</v>
          </cell>
          <cell r="B359" t="str">
            <v>Shrewton Chlorine dosing improvements</v>
          </cell>
          <cell r="C359">
            <v>82</v>
          </cell>
          <cell r="D359" t="str">
            <v>Plant, Machinery &amp; Vehicles</v>
          </cell>
          <cell r="E359">
            <v>0</v>
          </cell>
          <cell r="F359">
            <v>1057.76</v>
          </cell>
          <cell r="G359">
            <v>0</v>
          </cell>
          <cell r="H359">
            <v>1057.76</v>
          </cell>
          <cell r="I359">
            <v>1057.76</v>
          </cell>
          <cell r="J359">
            <v>1057.76</v>
          </cell>
          <cell r="K359" t="e">
            <v>#N/A</v>
          </cell>
        </row>
        <row r="360">
          <cell r="A360" t="str">
            <v>BH384</v>
          </cell>
          <cell r="B360" t="str">
            <v>Newton Tony Chlorine dosing improvements</v>
          </cell>
          <cell r="C360">
            <v>82</v>
          </cell>
          <cell r="D360" t="str">
            <v>Plant, Machinery &amp; Vehicles</v>
          </cell>
          <cell r="E360">
            <v>0</v>
          </cell>
          <cell r="F360">
            <v>1100.32</v>
          </cell>
          <cell r="G360">
            <v>0</v>
          </cell>
          <cell r="H360">
            <v>1100.32</v>
          </cell>
          <cell r="I360">
            <v>1100.32</v>
          </cell>
          <cell r="J360">
            <v>1100.32</v>
          </cell>
          <cell r="K360" t="e">
            <v>#N/A</v>
          </cell>
        </row>
        <row r="361">
          <cell r="A361" t="str">
            <v>BH385</v>
          </cell>
          <cell r="B361" t="str">
            <v>Stubhampton Chlorine dosing improvements</v>
          </cell>
          <cell r="C361">
            <v>82</v>
          </cell>
          <cell r="D361" t="str">
            <v>Plant, Machinery &amp; Vehicles</v>
          </cell>
          <cell r="E361">
            <v>0</v>
          </cell>
          <cell r="F361">
            <v>1057.6400000000001</v>
          </cell>
          <cell r="G361">
            <v>0</v>
          </cell>
          <cell r="H361">
            <v>1057.6400000000001</v>
          </cell>
          <cell r="I361">
            <v>1057.6400000000001</v>
          </cell>
          <cell r="J361">
            <v>1057.6400000000001</v>
          </cell>
          <cell r="K361" t="e">
            <v>#N/A</v>
          </cell>
        </row>
        <row r="362">
          <cell r="A362" t="str">
            <v>BH388</v>
          </cell>
          <cell r="B362" t="str">
            <v>Dewlish WTW Chlorine and Sulphur dosing improvements</v>
          </cell>
          <cell r="C362">
            <v>82</v>
          </cell>
          <cell r="D362" t="str">
            <v>Plant, Machinery &amp; Vehicles</v>
          </cell>
          <cell r="E362">
            <v>0</v>
          </cell>
          <cell r="F362">
            <v>6692.94</v>
          </cell>
          <cell r="G362">
            <v>0</v>
          </cell>
          <cell r="H362">
            <v>6692.94</v>
          </cell>
          <cell r="I362">
            <v>6692.94</v>
          </cell>
          <cell r="J362">
            <v>6692.94</v>
          </cell>
          <cell r="K362" t="e">
            <v>#N/A</v>
          </cell>
        </row>
        <row r="363">
          <cell r="A363" t="str">
            <v>BH389</v>
          </cell>
          <cell r="B363" t="str">
            <v>Sutton Poyntz Chlorine and Sulphur dosing improvements</v>
          </cell>
          <cell r="C363">
            <v>82</v>
          </cell>
          <cell r="D363" t="str">
            <v>Plant, Machinery &amp; Vehicles</v>
          </cell>
          <cell r="E363">
            <v>0</v>
          </cell>
          <cell r="F363">
            <v>1057.75</v>
          </cell>
          <cell r="G363">
            <v>0</v>
          </cell>
          <cell r="H363">
            <v>1057.75</v>
          </cell>
          <cell r="I363">
            <v>1057.75</v>
          </cell>
          <cell r="J363">
            <v>1057.75</v>
          </cell>
          <cell r="K363" t="e">
            <v>#N/A</v>
          </cell>
        </row>
        <row r="364">
          <cell r="A364" t="str">
            <v>BH390</v>
          </cell>
          <cell r="B364" t="str">
            <v>Ulwell Chlorine dosing improvements</v>
          </cell>
          <cell r="C364">
            <v>82</v>
          </cell>
          <cell r="D364" t="str">
            <v>Plant, Machinery &amp; Vehicles</v>
          </cell>
          <cell r="E364">
            <v>0</v>
          </cell>
          <cell r="F364">
            <v>1058</v>
          </cell>
          <cell r="G364">
            <v>0</v>
          </cell>
          <cell r="H364">
            <v>1058</v>
          </cell>
          <cell r="I364">
            <v>1058</v>
          </cell>
          <cell r="J364">
            <v>1058</v>
          </cell>
          <cell r="K364" t="e">
            <v>#N/A</v>
          </cell>
        </row>
        <row r="365">
          <cell r="A365" t="str">
            <v>BH391</v>
          </cell>
          <cell r="B365" t="str">
            <v>ALLINGTON RES (11003)</v>
          </cell>
          <cell r="C365">
            <v>82</v>
          </cell>
          <cell r="D365" t="str">
            <v>Plant, Machinery &amp; Vehicles</v>
          </cell>
          <cell r="E365">
            <v>0</v>
          </cell>
          <cell r="F365">
            <v>12754.21</v>
          </cell>
          <cell r="G365">
            <v>0</v>
          </cell>
          <cell r="H365">
            <v>12754.21</v>
          </cell>
          <cell r="I365">
            <v>12754.21</v>
          </cell>
          <cell r="J365">
            <v>12754.21</v>
          </cell>
          <cell r="K365" t="e">
            <v>#N/A</v>
          </cell>
        </row>
        <row r="366">
          <cell r="A366" t="str">
            <v>BH393</v>
          </cell>
          <cell r="B366" t="str">
            <v>Siemens SCALANCE X204-2 Units</v>
          </cell>
          <cell r="C366">
            <v>82</v>
          </cell>
          <cell r="D366" t="str">
            <v>Plant, Machinery &amp; Vehicles</v>
          </cell>
          <cell r="E366">
            <v>7932.14</v>
          </cell>
          <cell r="F366">
            <v>0</v>
          </cell>
          <cell r="G366">
            <v>0</v>
          </cell>
          <cell r="H366">
            <v>7932.14</v>
          </cell>
          <cell r="I366">
            <v>7932.14</v>
          </cell>
          <cell r="J366">
            <v>7932.14</v>
          </cell>
          <cell r="K366" t="e">
            <v>#N/A</v>
          </cell>
        </row>
        <row r="367">
          <cell r="A367" t="str">
            <v>BH394</v>
          </cell>
          <cell r="B367" t="str">
            <v>Haddon Hill PS, Maundown WTW - Suction Main Replacement</v>
          </cell>
          <cell r="C367">
            <v>82</v>
          </cell>
          <cell r="D367" t="str">
            <v>Plant, Machinery &amp; Vehicles</v>
          </cell>
          <cell r="E367">
            <v>96187.05</v>
          </cell>
          <cell r="F367">
            <v>0</v>
          </cell>
          <cell r="G367">
            <v>0</v>
          </cell>
          <cell r="H367">
            <v>96187.05</v>
          </cell>
          <cell r="I367">
            <v>96187.05</v>
          </cell>
          <cell r="J367">
            <v>96187.05</v>
          </cell>
          <cell r="K367" t="e">
            <v>#N/A</v>
          </cell>
        </row>
        <row r="368">
          <cell r="A368" t="str">
            <v>BH395</v>
          </cell>
          <cell r="B368" t="str">
            <v>AMP 6 Enhanced Pressure Management</v>
          </cell>
          <cell r="C368">
            <v>82</v>
          </cell>
          <cell r="D368" t="str">
            <v>Plant, Machinery &amp; Vehicles</v>
          </cell>
          <cell r="E368">
            <v>0</v>
          </cell>
          <cell r="F368">
            <v>259548.51</v>
          </cell>
          <cell r="G368">
            <v>0</v>
          </cell>
          <cell r="H368">
            <v>259548.51</v>
          </cell>
          <cell r="I368">
            <v>259548.51</v>
          </cell>
          <cell r="J368">
            <v>259548.51</v>
          </cell>
          <cell r="K368" t="e">
            <v>#N/A</v>
          </cell>
        </row>
        <row r="369">
          <cell r="A369" t="str">
            <v>BH397</v>
          </cell>
          <cell r="B369" t="str">
            <v>Wimbleball Reservoir - Destratification Equipment Upgrade</v>
          </cell>
          <cell r="C369">
            <v>82</v>
          </cell>
          <cell r="D369" t="str">
            <v>Plant, Machinery &amp; Vehicles</v>
          </cell>
          <cell r="E369">
            <v>62720.72</v>
          </cell>
          <cell r="F369">
            <v>0</v>
          </cell>
          <cell r="G369">
            <v>0</v>
          </cell>
          <cell r="H369">
            <v>62720.72</v>
          </cell>
          <cell r="I369">
            <v>62720.72</v>
          </cell>
          <cell r="J369">
            <v>62720.72</v>
          </cell>
          <cell r="K369" t="e">
            <v>#N/A</v>
          </cell>
        </row>
        <row r="370">
          <cell r="A370" t="str">
            <v>BH400</v>
          </cell>
          <cell r="B370" t="str">
            <v>Fonthill Bishop WTW Emergency Nitrate Blending</v>
          </cell>
          <cell r="C370">
            <v>82</v>
          </cell>
          <cell r="D370" t="str">
            <v>Plant, Machinery &amp; Vehicles</v>
          </cell>
          <cell r="E370">
            <v>5871.32</v>
          </cell>
          <cell r="F370">
            <v>0</v>
          </cell>
          <cell r="G370">
            <v>0</v>
          </cell>
          <cell r="H370">
            <v>5871.32</v>
          </cell>
          <cell r="I370">
            <v>5871.32</v>
          </cell>
          <cell r="J370">
            <v>5871.32</v>
          </cell>
          <cell r="K370" t="e">
            <v>#N/A</v>
          </cell>
        </row>
        <row r="371">
          <cell r="A371" t="str">
            <v>BH401</v>
          </cell>
          <cell r="B371" t="str">
            <v>Charlton WTW WQ monitor updates</v>
          </cell>
          <cell r="C371">
            <v>82</v>
          </cell>
          <cell r="D371" t="str">
            <v>Plant, Machinery &amp; Vehicles</v>
          </cell>
          <cell r="E371">
            <v>1882.27</v>
          </cell>
          <cell r="F371">
            <v>2889.43</v>
          </cell>
          <cell r="G371">
            <v>0</v>
          </cell>
          <cell r="H371">
            <v>4771.7</v>
          </cell>
          <cell r="I371">
            <v>4771.7</v>
          </cell>
          <cell r="J371">
            <v>4771.7</v>
          </cell>
          <cell r="K371" t="e">
            <v>#N/A</v>
          </cell>
        </row>
        <row r="372">
          <cell r="A372" t="str">
            <v>BJ185</v>
          </cell>
          <cell r="B372" t="str">
            <v>Hilmarton Boosters (New Zealand), Lyneham - UPS Upgrade</v>
          </cell>
          <cell r="C372">
            <v>81</v>
          </cell>
          <cell r="D372" t="str">
            <v>Plant, Machinery &amp; Vehicles</v>
          </cell>
          <cell r="E372">
            <v>0</v>
          </cell>
          <cell r="F372">
            <v>26.32</v>
          </cell>
          <cell r="G372">
            <v>0</v>
          </cell>
          <cell r="H372">
            <v>26.32</v>
          </cell>
          <cell r="I372">
            <v>26.32</v>
          </cell>
          <cell r="J372">
            <v>26.32</v>
          </cell>
          <cell r="K372" t="e">
            <v>#N/A</v>
          </cell>
        </row>
        <row r="373">
          <cell r="A373" t="str">
            <v>BJ190</v>
          </cell>
          <cell r="B373" t="str">
            <v>Milborne St Andrew Chlorination Eqiptment Upgrade</v>
          </cell>
          <cell r="C373">
            <v>82</v>
          </cell>
          <cell r="D373" t="str">
            <v>Plant, Machinery &amp; Vehicles</v>
          </cell>
          <cell r="E373">
            <v>0</v>
          </cell>
          <cell r="F373">
            <v>569.94000000000005</v>
          </cell>
          <cell r="G373">
            <v>0</v>
          </cell>
          <cell r="H373">
            <v>569.94000000000005</v>
          </cell>
          <cell r="I373">
            <v>569.94000000000005</v>
          </cell>
          <cell r="J373">
            <v>569.94000000000005</v>
          </cell>
          <cell r="K373" t="e">
            <v>#N/A</v>
          </cell>
        </row>
        <row r="374">
          <cell r="A374" t="str">
            <v>BJ191</v>
          </cell>
          <cell r="B374" t="str">
            <v>Belhuish chlorine dosing equiptment refurbishment</v>
          </cell>
          <cell r="C374">
            <v>82</v>
          </cell>
          <cell r="D374" t="str">
            <v>Plant, Machinery &amp; Vehicles</v>
          </cell>
          <cell r="E374">
            <v>0</v>
          </cell>
          <cell r="F374">
            <v>1949.65</v>
          </cell>
          <cell r="G374">
            <v>0</v>
          </cell>
          <cell r="H374">
            <v>1949.65</v>
          </cell>
          <cell r="I374">
            <v>1949.65</v>
          </cell>
          <cell r="J374">
            <v>1949.65</v>
          </cell>
          <cell r="K374" t="e">
            <v>#N/A</v>
          </cell>
        </row>
        <row r="375">
          <cell r="A375" t="str">
            <v>BJ192</v>
          </cell>
          <cell r="B375" t="str">
            <v>Fonthill Bishop WTw</v>
          </cell>
          <cell r="C375">
            <v>81</v>
          </cell>
          <cell r="D375" t="str">
            <v>Plant, Machinery &amp; Vehicles</v>
          </cell>
          <cell r="E375">
            <v>0</v>
          </cell>
          <cell r="F375">
            <v>1058</v>
          </cell>
          <cell r="G375">
            <v>0</v>
          </cell>
          <cell r="H375">
            <v>1058</v>
          </cell>
          <cell r="I375">
            <v>1058</v>
          </cell>
          <cell r="J375">
            <v>1058</v>
          </cell>
          <cell r="K375" t="e">
            <v>#N/A</v>
          </cell>
        </row>
        <row r="376">
          <cell r="A376" t="str">
            <v>BJ193</v>
          </cell>
          <cell r="B376" t="str">
            <v>Empool Washout Improvements</v>
          </cell>
          <cell r="C376">
            <v>81</v>
          </cell>
          <cell r="D376" t="str">
            <v>Plant, Machinery &amp; Vehicles</v>
          </cell>
          <cell r="E376">
            <v>0</v>
          </cell>
          <cell r="F376">
            <v>1518.61</v>
          </cell>
          <cell r="G376">
            <v>0</v>
          </cell>
          <cell r="H376">
            <v>1518.61</v>
          </cell>
          <cell r="I376">
            <v>1518.61</v>
          </cell>
          <cell r="J376">
            <v>1518.61</v>
          </cell>
          <cell r="K376" t="e">
            <v>#N/A</v>
          </cell>
        </row>
        <row r="377">
          <cell r="A377" t="str">
            <v>BJ194</v>
          </cell>
          <cell r="B377" t="str">
            <v>Fonthill bishop Bh1 Bh2 Headplate refubishment</v>
          </cell>
          <cell r="C377">
            <v>81</v>
          </cell>
          <cell r="D377" t="str">
            <v>Plant, Machinery &amp; Vehicles</v>
          </cell>
          <cell r="E377">
            <v>0</v>
          </cell>
          <cell r="F377">
            <v>1058.46</v>
          </cell>
          <cell r="G377">
            <v>0</v>
          </cell>
          <cell r="H377">
            <v>1058.46</v>
          </cell>
          <cell r="I377">
            <v>1058.46</v>
          </cell>
          <cell r="J377">
            <v>1058.46</v>
          </cell>
          <cell r="K377" t="e">
            <v>#N/A</v>
          </cell>
        </row>
        <row r="378">
          <cell r="A378" t="str">
            <v>BJ195</v>
          </cell>
          <cell r="B378" t="str">
            <v>Stubhampton WTW Borehole improvements</v>
          </cell>
          <cell r="C378">
            <v>12</v>
          </cell>
          <cell r="D378" t="str">
            <v>Land &amp; Buildings</v>
          </cell>
          <cell r="E378">
            <v>0</v>
          </cell>
          <cell r="F378">
            <v>852.29</v>
          </cell>
          <cell r="G378">
            <v>0</v>
          </cell>
          <cell r="H378">
            <v>852.29</v>
          </cell>
          <cell r="I378">
            <v>852.29</v>
          </cell>
          <cell r="J378">
            <v>852.29</v>
          </cell>
          <cell r="K378" t="e">
            <v>#N/A</v>
          </cell>
        </row>
        <row r="379">
          <cell r="A379" t="str">
            <v>BJ196</v>
          </cell>
          <cell r="B379" t="str">
            <v>Clarendon WTW Upgrade chemicla dosing equiptment</v>
          </cell>
          <cell r="C379">
            <v>82</v>
          </cell>
          <cell r="D379" t="str">
            <v>Plant, Machinery &amp; Vehicles</v>
          </cell>
          <cell r="E379">
            <v>0</v>
          </cell>
          <cell r="F379">
            <v>1058</v>
          </cell>
          <cell r="G379">
            <v>0</v>
          </cell>
          <cell r="H379">
            <v>1058</v>
          </cell>
          <cell r="I379">
            <v>1058</v>
          </cell>
          <cell r="J379">
            <v>1058</v>
          </cell>
          <cell r="K379" t="e">
            <v>#N/A</v>
          </cell>
        </row>
        <row r="380">
          <cell r="A380" t="str">
            <v>BJ198</v>
          </cell>
          <cell r="B380" t="str">
            <v>Litton Cheney WTW Chemical dosing</v>
          </cell>
          <cell r="C380">
            <v>82</v>
          </cell>
          <cell r="D380" t="str">
            <v>Plant, Machinery &amp; Vehicles</v>
          </cell>
          <cell r="E380">
            <v>0</v>
          </cell>
          <cell r="F380">
            <v>1058</v>
          </cell>
          <cell r="G380">
            <v>0</v>
          </cell>
          <cell r="H380">
            <v>1058</v>
          </cell>
          <cell r="I380">
            <v>1058</v>
          </cell>
          <cell r="J380">
            <v>1058</v>
          </cell>
          <cell r="K380" t="e">
            <v>#N/A</v>
          </cell>
        </row>
        <row r="381">
          <cell r="A381" t="str">
            <v>BJ199</v>
          </cell>
          <cell r="B381" t="str">
            <v>Waterloo Farm WTW, Merriott - Capital Maintenance Works</v>
          </cell>
          <cell r="C381">
            <v>81</v>
          </cell>
          <cell r="D381" t="str">
            <v>Plant, Machinery &amp; Vehicles</v>
          </cell>
          <cell r="E381">
            <v>0</v>
          </cell>
          <cell r="F381">
            <v>1057.6199999999999</v>
          </cell>
          <cell r="G381">
            <v>0</v>
          </cell>
          <cell r="H381">
            <v>1057.6199999999999</v>
          </cell>
          <cell r="I381">
            <v>1057.6199999999999</v>
          </cell>
          <cell r="J381">
            <v>1057.6199999999999</v>
          </cell>
          <cell r="K381" t="e">
            <v>#N/A</v>
          </cell>
        </row>
        <row r="382">
          <cell r="A382" t="str">
            <v>BJ200</v>
          </cell>
          <cell r="B382" t="str">
            <v>Pole Rue WTW borehole headplate</v>
          </cell>
          <cell r="C382">
            <v>12</v>
          </cell>
          <cell r="D382" t="str">
            <v>Land &amp; Buildings</v>
          </cell>
          <cell r="E382">
            <v>0</v>
          </cell>
          <cell r="F382">
            <v>3173</v>
          </cell>
          <cell r="G382">
            <v>0</v>
          </cell>
          <cell r="H382">
            <v>3173</v>
          </cell>
          <cell r="I382">
            <v>3173</v>
          </cell>
          <cell r="J382">
            <v>3173</v>
          </cell>
          <cell r="K382" t="e">
            <v>#N/A</v>
          </cell>
        </row>
        <row r="383">
          <cell r="A383" t="str">
            <v>BJ202</v>
          </cell>
          <cell r="B383" t="str">
            <v>Leakage 16/17 - PRV Installation and Maintenance</v>
          </cell>
          <cell r="C383">
            <v>64</v>
          </cell>
          <cell r="D383" t="str">
            <v>Other</v>
          </cell>
          <cell r="E383">
            <v>0</v>
          </cell>
          <cell r="F383">
            <v>34061.56</v>
          </cell>
          <cell r="G383">
            <v>0</v>
          </cell>
          <cell r="H383">
            <v>34061.56</v>
          </cell>
          <cell r="I383">
            <v>34061.56</v>
          </cell>
          <cell r="J383">
            <v>34061.56</v>
          </cell>
          <cell r="K383" t="e">
            <v>#N/A</v>
          </cell>
        </row>
        <row r="384">
          <cell r="A384" t="str">
            <v>BJ203</v>
          </cell>
          <cell r="B384" t="str">
            <v>Leakage 16/17 - Flow Monitoring Equipment</v>
          </cell>
          <cell r="C384">
            <v>64</v>
          </cell>
          <cell r="D384" t="str">
            <v>Other</v>
          </cell>
          <cell r="E384">
            <v>0</v>
          </cell>
          <cell r="F384">
            <v>52704.18</v>
          </cell>
          <cell r="G384">
            <v>0</v>
          </cell>
          <cell r="H384">
            <v>52704.18</v>
          </cell>
          <cell r="I384">
            <v>52704.18</v>
          </cell>
          <cell r="J384">
            <v>52704.18</v>
          </cell>
          <cell r="K384" t="e">
            <v>#N/A</v>
          </cell>
        </row>
        <row r="385">
          <cell r="A385" t="str">
            <v>BJ204</v>
          </cell>
          <cell r="B385" t="str">
            <v>Leakage 16/17 - Cello &amp; Airtime Agreement Replacement</v>
          </cell>
          <cell r="C385">
            <v>64</v>
          </cell>
          <cell r="D385" t="str">
            <v>Other</v>
          </cell>
          <cell r="E385">
            <v>0</v>
          </cell>
          <cell r="F385">
            <v>12232.53</v>
          </cell>
          <cell r="G385">
            <v>0</v>
          </cell>
          <cell r="H385">
            <v>12232.53</v>
          </cell>
          <cell r="I385">
            <v>12232.53</v>
          </cell>
          <cell r="J385">
            <v>12232.53</v>
          </cell>
          <cell r="K385" t="e">
            <v>#N/A</v>
          </cell>
        </row>
        <row r="386">
          <cell r="A386" t="str">
            <v>BJ205</v>
          </cell>
          <cell r="B386" t="str">
            <v>Leakage 16/17 - Leakage Equipment</v>
          </cell>
          <cell r="C386">
            <v>64</v>
          </cell>
          <cell r="D386" t="str">
            <v>Other</v>
          </cell>
          <cell r="E386">
            <v>0</v>
          </cell>
          <cell r="F386">
            <v>17570.82</v>
          </cell>
          <cell r="G386">
            <v>0</v>
          </cell>
          <cell r="H386">
            <v>17570.82</v>
          </cell>
          <cell r="I386">
            <v>17570.82</v>
          </cell>
          <cell r="J386">
            <v>17570.82</v>
          </cell>
          <cell r="K386" t="e">
            <v>#N/A</v>
          </cell>
        </row>
        <row r="387">
          <cell r="A387" t="str">
            <v>BJ206</v>
          </cell>
          <cell r="B387" t="str">
            <v>Leakage 16/17 - PR Costs</v>
          </cell>
          <cell r="C387">
            <v>64</v>
          </cell>
          <cell r="D387" t="str">
            <v>Other</v>
          </cell>
          <cell r="E387">
            <v>0</v>
          </cell>
          <cell r="F387">
            <v>528.9</v>
          </cell>
          <cell r="G387">
            <v>0</v>
          </cell>
          <cell r="H387">
            <v>528.9</v>
          </cell>
          <cell r="I387">
            <v>528.9</v>
          </cell>
          <cell r="J387">
            <v>528.9</v>
          </cell>
          <cell r="K387" t="e">
            <v>#N/A</v>
          </cell>
        </row>
        <row r="388">
          <cell r="A388" t="str">
            <v>BJ207</v>
          </cell>
          <cell r="B388" t="str">
            <v>North Supply Asset Improvements 16/17</v>
          </cell>
          <cell r="C388">
            <v>82</v>
          </cell>
          <cell r="D388" t="str">
            <v>Plant, Machinery &amp; Vehicles</v>
          </cell>
          <cell r="E388">
            <v>0</v>
          </cell>
          <cell r="F388">
            <v>3173.2</v>
          </cell>
          <cell r="G388">
            <v>0</v>
          </cell>
          <cell r="H388">
            <v>3173.2</v>
          </cell>
          <cell r="I388">
            <v>3173.2</v>
          </cell>
          <cell r="J388">
            <v>3173.2</v>
          </cell>
          <cell r="K388" t="e">
            <v>#N/A</v>
          </cell>
        </row>
        <row r="389">
          <cell r="A389" t="str">
            <v>BJ208</v>
          </cell>
          <cell r="B389" t="str">
            <v>South Supply Asset Improvements 16/17</v>
          </cell>
          <cell r="C389">
            <v>82</v>
          </cell>
          <cell r="D389" t="str">
            <v>Plant, Machinery &amp; Vehicles</v>
          </cell>
          <cell r="E389">
            <v>0</v>
          </cell>
          <cell r="F389">
            <v>18768</v>
          </cell>
          <cell r="G389">
            <v>0</v>
          </cell>
          <cell r="H389">
            <v>18768</v>
          </cell>
          <cell r="I389">
            <v>18768</v>
          </cell>
          <cell r="J389">
            <v>18768</v>
          </cell>
          <cell r="K389" t="e">
            <v>#N/A</v>
          </cell>
        </row>
        <row r="390">
          <cell r="A390" t="str">
            <v>BJ209</v>
          </cell>
          <cell r="B390" t="str">
            <v>West Supply Asset Improvement 16/17</v>
          </cell>
          <cell r="C390">
            <v>82</v>
          </cell>
          <cell r="D390" t="str">
            <v>Plant, Machinery &amp; Vehicles</v>
          </cell>
          <cell r="E390">
            <v>0</v>
          </cell>
          <cell r="F390">
            <v>27779.09</v>
          </cell>
          <cell r="G390">
            <v>0</v>
          </cell>
          <cell r="H390">
            <v>27779.09</v>
          </cell>
          <cell r="I390">
            <v>27779.09</v>
          </cell>
          <cell r="J390">
            <v>27779.09</v>
          </cell>
          <cell r="K390" t="e">
            <v>#N/A</v>
          </cell>
        </row>
        <row r="391">
          <cell r="A391" t="str">
            <v>BJ210</v>
          </cell>
          <cell r="B391" t="str">
            <v>North Supply Asset Refurbishment team 16/17</v>
          </cell>
          <cell r="C391">
            <v>82</v>
          </cell>
          <cell r="D391" t="str">
            <v>Plant, Machinery &amp; Vehicles</v>
          </cell>
          <cell r="E391">
            <v>0</v>
          </cell>
          <cell r="F391">
            <v>26804.34</v>
          </cell>
          <cell r="G391">
            <v>0</v>
          </cell>
          <cell r="H391">
            <v>26804.34</v>
          </cell>
          <cell r="I391">
            <v>26804.34</v>
          </cell>
          <cell r="J391">
            <v>26804.34</v>
          </cell>
          <cell r="K391" t="e">
            <v>#N/A</v>
          </cell>
        </row>
        <row r="392">
          <cell r="A392" t="str">
            <v>BJ211</v>
          </cell>
          <cell r="B392" t="str">
            <v>South Supply Asset Refurbishment team 16/17</v>
          </cell>
          <cell r="C392">
            <v>82</v>
          </cell>
          <cell r="D392" t="str">
            <v>Plant, Machinery &amp; Vehicles</v>
          </cell>
          <cell r="E392">
            <v>0</v>
          </cell>
          <cell r="F392">
            <v>26232</v>
          </cell>
          <cell r="G392">
            <v>0</v>
          </cell>
          <cell r="H392">
            <v>26232</v>
          </cell>
          <cell r="I392">
            <v>26232</v>
          </cell>
          <cell r="J392">
            <v>26232</v>
          </cell>
          <cell r="K392" t="e">
            <v>#N/A</v>
          </cell>
        </row>
        <row r="393">
          <cell r="A393" t="str">
            <v>BJ212</v>
          </cell>
          <cell r="B393" t="str">
            <v>West Supply Asset Refurbishment team 16/17</v>
          </cell>
          <cell r="C393">
            <v>82</v>
          </cell>
          <cell r="D393" t="str">
            <v>Plant, Machinery &amp; Vehicles</v>
          </cell>
          <cell r="E393">
            <v>0</v>
          </cell>
          <cell r="F393">
            <v>26441.43</v>
          </cell>
          <cell r="G393">
            <v>0</v>
          </cell>
          <cell r="H393">
            <v>26441.43</v>
          </cell>
          <cell r="I393">
            <v>26441.43</v>
          </cell>
          <cell r="J393">
            <v>26441.43</v>
          </cell>
          <cell r="K393" t="e">
            <v>#N/A</v>
          </cell>
        </row>
        <row r="394">
          <cell r="A394" t="str">
            <v>BJ214</v>
          </cell>
          <cell r="B394" t="str">
            <v>North Supply Health &amp; Safety 16/17</v>
          </cell>
          <cell r="C394">
            <v>60</v>
          </cell>
          <cell r="D394" t="str">
            <v>Other</v>
          </cell>
          <cell r="E394">
            <v>0</v>
          </cell>
          <cell r="F394">
            <v>1807.96</v>
          </cell>
          <cell r="G394">
            <v>0</v>
          </cell>
          <cell r="H394">
            <v>1807.96</v>
          </cell>
          <cell r="I394">
            <v>1807.96</v>
          </cell>
          <cell r="J394">
            <v>1807.96</v>
          </cell>
          <cell r="K394" t="e">
            <v>#N/A</v>
          </cell>
        </row>
        <row r="395">
          <cell r="A395" t="str">
            <v>BJ215</v>
          </cell>
          <cell r="B395" t="str">
            <v>South Supply Health &amp; Safety 16/17</v>
          </cell>
          <cell r="C395">
            <v>60</v>
          </cell>
          <cell r="D395" t="str">
            <v>Other</v>
          </cell>
          <cell r="E395">
            <v>0</v>
          </cell>
          <cell r="F395">
            <v>1058</v>
          </cell>
          <cell r="G395">
            <v>0</v>
          </cell>
          <cell r="H395">
            <v>1058</v>
          </cell>
          <cell r="I395">
            <v>1058</v>
          </cell>
          <cell r="J395">
            <v>1058</v>
          </cell>
          <cell r="K395" t="e">
            <v>#N/A</v>
          </cell>
        </row>
        <row r="396">
          <cell r="A396" t="str">
            <v>BJ216</v>
          </cell>
          <cell r="B396" t="str">
            <v>West Supply Health &amp; Safety 16/17</v>
          </cell>
          <cell r="C396">
            <v>60</v>
          </cell>
          <cell r="D396" t="str">
            <v>Other</v>
          </cell>
          <cell r="E396">
            <v>0</v>
          </cell>
          <cell r="F396">
            <v>29898.83</v>
          </cell>
          <cell r="G396">
            <v>0</v>
          </cell>
          <cell r="H396">
            <v>29898.83</v>
          </cell>
          <cell r="I396">
            <v>29898.83</v>
          </cell>
          <cell r="J396">
            <v>29898.83</v>
          </cell>
          <cell r="K396" t="e">
            <v>#N/A</v>
          </cell>
        </row>
        <row r="397">
          <cell r="A397" t="str">
            <v>BJ217</v>
          </cell>
          <cell r="B397" t="str">
            <v>Highway Diversion Contributions 16/17</v>
          </cell>
          <cell r="C397">
            <v>81</v>
          </cell>
          <cell r="D397" t="str">
            <v>Plant, Machinery &amp; Vehicles</v>
          </cell>
          <cell r="E397">
            <v>0</v>
          </cell>
          <cell r="F397">
            <v>10575.13</v>
          </cell>
          <cell r="G397">
            <v>0</v>
          </cell>
          <cell r="H397">
            <v>10575.13</v>
          </cell>
          <cell r="I397">
            <v>10575.13</v>
          </cell>
          <cell r="J397">
            <v>10575.13</v>
          </cell>
          <cell r="K397" t="e">
            <v>#N/A</v>
          </cell>
        </row>
        <row r="398">
          <cell r="A398" t="str">
            <v>BJ218</v>
          </cell>
          <cell r="B398" t="str">
            <v>Mains Flushing Washout Installations 16/17</v>
          </cell>
          <cell r="C398">
            <v>80</v>
          </cell>
          <cell r="D398" t="str">
            <v>Plant, Machinery &amp; Vehicles</v>
          </cell>
          <cell r="E398">
            <v>0</v>
          </cell>
          <cell r="F398">
            <v>2373.66</v>
          </cell>
          <cell r="G398">
            <v>0</v>
          </cell>
          <cell r="H398">
            <v>2373.66</v>
          </cell>
          <cell r="I398">
            <v>2373.66</v>
          </cell>
          <cell r="J398">
            <v>2373.66</v>
          </cell>
          <cell r="K398" t="e">
            <v>#N/A</v>
          </cell>
        </row>
        <row r="399">
          <cell r="A399" t="str">
            <v>BJ220</v>
          </cell>
          <cell r="B399" t="str">
            <v>Service Reservoir Surveys Programme 16/17</v>
          </cell>
          <cell r="C399">
            <v>81</v>
          </cell>
          <cell r="D399" t="str">
            <v>Plant, Machinery &amp; Vehicles</v>
          </cell>
          <cell r="E399">
            <v>0</v>
          </cell>
          <cell r="F399">
            <v>40748.199999999997</v>
          </cell>
          <cell r="G399">
            <v>0</v>
          </cell>
          <cell r="H399">
            <v>40748.199999999997</v>
          </cell>
          <cell r="I399">
            <v>40748.199999999997</v>
          </cell>
          <cell r="J399">
            <v>40748.199999999997</v>
          </cell>
          <cell r="K399" t="e">
            <v>#N/A</v>
          </cell>
        </row>
        <row r="400">
          <cell r="A400" t="str">
            <v>BJ221</v>
          </cell>
          <cell r="B400" t="str">
            <v>Service Reservoir Survey Minor Repairs 16/17</v>
          </cell>
          <cell r="C400">
            <v>81</v>
          </cell>
          <cell r="D400" t="str">
            <v>Plant, Machinery &amp; Vehicles</v>
          </cell>
          <cell r="E400">
            <v>0</v>
          </cell>
          <cell r="F400">
            <v>2814.75</v>
          </cell>
          <cell r="G400">
            <v>0</v>
          </cell>
          <cell r="H400">
            <v>2814.75</v>
          </cell>
          <cell r="I400">
            <v>2814.75</v>
          </cell>
          <cell r="J400">
            <v>2814.75</v>
          </cell>
          <cell r="K400" t="e">
            <v>#N/A</v>
          </cell>
        </row>
        <row r="401">
          <cell r="A401" t="str">
            <v>BJ222</v>
          </cell>
          <cell r="B401" t="str">
            <v>Service Reservoir Survey Accommodation Works 16/17</v>
          </cell>
          <cell r="C401">
            <v>81</v>
          </cell>
          <cell r="D401" t="str">
            <v>Plant, Machinery &amp; Vehicles</v>
          </cell>
          <cell r="E401">
            <v>0</v>
          </cell>
          <cell r="F401">
            <v>24905.68</v>
          </cell>
          <cell r="G401">
            <v>0</v>
          </cell>
          <cell r="H401">
            <v>24905.68</v>
          </cell>
          <cell r="I401">
            <v>24905.68</v>
          </cell>
          <cell r="J401">
            <v>24905.68</v>
          </cell>
          <cell r="K401" t="e">
            <v>#N/A</v>
          </cell>
        </row>
        <row r="402">
          <cell r="A402" t="str">
            <v>BJ223</v>
          </cell>
          <cell r="B402" t="str">
            <v>Sample Tap Kiosks, Repairs and Replacements 16/17</v>
          </cell>
          <cell r="C402">
            <v>81</v>
          </cell>
          <cell r="D402" t="str">
            <v>Plant, Machinery &amp; Vehicles</v>
          </cell>
          <cell r="E402">
            <v>0</v>
          </cell>
          <cell r="F402">
            <v>21676.13</v>
          </cell>
          <cell r="G402">
            <v>0</v>
          </cell>
          <cell r="H402">
            <v>21676.13</v>
          </cell>
          <cell r="I402">
            <v>21676.13</v>
          </cell>
          <cell r="J402">
            <v>21676.13</v>
          </cell>
          <cell r="K402" t="e">
            <v>#N/A</v>
          </cell>
        </row>
        <row r="403">
          <cell r="A403" t="str">
            <v>BJ224</v>
          </cell>
          <cell r="B403" t="str">
            <v>Planned Domestic Meter Replacements 16/17</v>
          </cell>
          <cell r="C403">
            <v>83</v>
          </cell>
          <cell r="D403" t="str">
            <v>Plant, Machinery &amp; Vehicles</v>
          </cell>
          <cell r="E403">
            <v>0</v>
          </cell>
          <cell r="F403">
            <v>84439.32</v>
          </cell>
          <cell r="G403">
            <v>0</v>
          </cell>
          <cell r="H403">
            <v>84439.32</v>
          </cell>
          <cell r="I403">
            <v>84439.32</v>
          </cell>
          <cell r="J403">
            <v>84439.32</v>
          </cell>
          <cell r="K403" t="e">
            <v>#N/A</v>
          </cell>
        </row>
        <row r="404">
          <cell r="A404" t="str">
            <v>BJ225</v>
          </cell>
          <cell r="B404" t="str">
            <v>Northern Stop Taps 16/17</v>
          </cell>
          <cell r="C404">
            <v>85</v>
          </cell>
          <cell r="D404" t="str">
            <v>Plant, Machinery &amp; Vehicles</v>
          </cell>
          <cell r="E404">
            <v>0</v>
          </cell>
          <cell r="F404">
            <v>215488.28</v>
          </cell>
          <cell r="G404">
            <v>0</v>
          </cell>
          <cell r="H404">
            <v>215488.28</v>
          </cell>
          <cell r="I404">
            <v>215488.28</v>
          </cell>
          <cell r="J404">
            <v>215488.28</v>
          </cell>
          <cell r="K404" t="e">
            <v>#N/A</v>
          </cell>
        </row>
        <row r="405">
          <cell r="A405" t="str">
            <v>BJ226</v>
          </cell>
          <cell r="B405" t="str">
            <v>Southern Stop Taps 16/17</v>
          </cell>
          <cell r="C405">
            <v>85</v>
          </cell>
          <cell r="D405" t="str">
            <v>Plant, Machinery &amp; Vehicles</v>
          </cell>
          <cell r="E405">
            <v>0</v>
          </cell>
          <cell r="F405">
            <v>278762.59000000003</v>
          </cell>
          <cell r="G405">
            <v>0</v>
          </cell>
          <cell r="H405">
            <v>278762.59000000003</v>
          </cell>
          <cell r="I405">
            <v>278762.59000000003</v>
          </cell>
          <cell r="J405">
            <v>278762.59000000003</v>
          </cell>
          <cell r="K405" t="e">
            <v>#N/A</v>
          </cell>
        </row>
        <row r="406">
          <cell r="A406" t="str">
            <v>BJ227</v>
          </cell>
          <cell r="B406" t="str">
            <v>Western Stop Taps 16/17</v>
          </cell>
          <cell r="C406">
            <v>85</v>
          </cell>
          <cell r="D406" t="str">
            <v>Plant, Machinery &amp; Vehicles</v>
          </cell>
          <cell r="E406">
            <v>0</v>
          </cell>
          <cell r="F406">
            <v>195910.58</v>
          </cell>
          <cell r="G406">
            <v>0</v>
          </cell>
          <cell r="H406">
            <v>195910.58</v>
          </cell>
          <cell r="I406">
            <v>195910.58</v>
          </cell>
          <cell r="J406">
            <v>139936.12857142856</v>
          </cell>
          <cell r="K406" t="e">
            <v>#N/A</v>
          </cell>
        </row>
        <row r="407">
          <cell r="A407" t="str">
            <v>BJ231</v>
          </cell>
          <cell r="B407" t="str">
            <v>Northern Chamber Replacements 16/17</v>
          </cell>
          <cell r="C407">
            <v>80</v>
          </cell>
          <cell r="D407" t="str">
            <v>Plant, Machinery &amp; Vehicles</v>
          </cell>
          <cell r="E407">
            <v>0</v>
          </cell>
          <cell r="F407">
            <v>30877.83</v>
          </cell>
          <cell r="G407">
            <v>0</v>
          </cell>
          <cell r="H407">
            <v>30877.83</v>
          </cell>
          <cell r="I407">
            <v>30877.83</v>
          </cell>
          <cell r="J407">
            <v>30877.83</v>
          </cell>
          <cell r="K407" t="e">
            <v>#N/A</v>
          </cell>
        </row>
        <row r="408">
          <cell r="A408" t="str">
            <v>BJ232</v>
          </cell>
          <cell r="B408" t="str">
            <v>Southern Chamber Replacements 16/17</v>
          </cell>
          <cell r="C408">
            <v>80</v>
          </cell>
          <cell r="D408" t="str">
            <v>Plant, Machinery &amp; Vehicles</v>
          </cell>
          <cell r="E408">
            <v>0</v>
          </cell>
          <cell r="F408">
            <v>62118.1</v>
          </cell>
          <cell r="G408">
            <v>0</v>
          </cell>
          <cell r="H408">
            <v>62118.1</v>
          </cell>
          <cell r="I408">
            <v>62118.1</v>
          </cell>
          <cell r="J408">
            <v>35963.110526315788</v>
          </cell>
          <cell r="K408" t="e">
            <v>#N/A</v>
          </cell>
        </row>
        <row r="409">
          <cell r="A409" t="str">
            <v>BJ233</v>
          </cell>
          <cell r="B409" t="str">
            <v>Western Chamber Replacements 16/17</v>
          </cell>
          <cell r="C409">
            <v>80</v>
          </cell>
          <cell r="D409" t="str">
            <v>Plant, Machinery &amp; Vehicles</v>
          </cell>
          <cell r="E409">
            <v>0</v>
          </cell>
          <cell r="F409">
            <v>54750.59</v>
          </cell>
          <cell r="G409">
            <v>0</v>
          </cell>
          <cell r="H409">
            <v>54750.59</v>
          </cell>
          <cell r="I409">
            <v>54750.59</v>
          </cell>
          <cell r="J409">
            <v>54750.59</v>
          </cell>
          <cell r="K409" t="e">
            <v>#N/A</v>
          </cell>
        </row>
        <row r="410">
          <cell r="A410" t="str">
            <v>BJ234</v>
          </cell>
          <cell r="B410" t="str">
            <v>Heytesbury WTW aeration tank</v>
          </cell>
          <cell r="C410">
            <v>81</v>
          </cell>
          <cell r="D410" t="str">
            <v>Plant, Machinery &amp; Vehicles</v>
          </cell>
          <cell r="E410">
            <v>0</v>
          </cell>
          <cell r="F410">
            <v>527.38</v>
          </cell>
          <cell r="G410">
            <v>0</v>
          </cell>
          <cell r="H410">
            <v>527.38</v>
          </cell>
          <cell r="I410">
            <v>527.38</v>
          </cell>
          <cell r="J410">
            <v>527.38</v>
          </cell>
          <cell r="K410" t="e">
            <v>#N/A</v>
          </cell>
        </row>
        <row r="411">
          <cell r="A411" t="str">
            <v>BJ235</v>
          </cell>
          <cell r="B411" t="str">
            <v>Chitterne Surge Vessel replacement</v>
          </cell>
          <cell r="C411">
            <v>81</v>
          </cell>
          <cell r="D411" t="str">
            <v>Plant, Machinery &amp; Vehicles</v>
          </cell>
          <cell r="E411">
            <v>0</v>
          </cell>
          <cell r="F411">
            <v>2115</v>
          </cell>
          <cell r="G411">
            <v>0</v>
          </cell>
          <cell r="H411">
            <v>2115</v>
          </cell>
          <cell r="I411">
            <v>2115</v>
          </cell>
          <cell r="J411">
            <v>2115</v>
          </cell>
          <cell r="K411" t="e">
            <v>#N/A</v>
          </cell>
        </row>
        <row r="412">
          <cell r="A412" t="str">
            <v>BJ236</v>
          </cell>
          <cell r="B412" t="str">
            <v>Northern Meter Replacement 16/17</v>
          </cell>
          <cell r="C412">
            <v>83</v>
          </cell>
          <cell r="D412" t="str">
            <v>Plant, Machinery &amp; Vehicles</v>
          </cell>
          <cell r="E412">
            <v>0</v>
          </cell>
          <cell r="F412">
            <v>42154.79</v>
          </cell>
          <cell r="G412">
            <v>0</v>
          </cell>
          <cell r="H412">
            <v>42154.79</v>
          </cell>
          <cell r="I412">
            <v>42154.79</v>
          </cell>
          <cell r="J412">
            <v>42154.79</v>
          </cell>
          <cell r="K412" t="e">
            <v>#N/A</v>
          </cell>
        </row>
        <row r="413">
          <cell r="A413" t="str">
            <v>BJ237</v>
          </cell>
          <cell r="B413" t="str">
            <v>Southern Meter Replacement 16/17</v>
          </cell>
          <cell r="C413">
            <v>83</v>
          </cell>
          <cell r="D413" t="str">
            <v>Plant, Machinery &amp; Vehicles</v>
          </cell>
          <cell r="E413">
            <v>0</v>
          </cell>
          <cell r="F413">
            <v>48819.42</v>
          </cell>
          <cell r="G413">
            <v>0</v>
          </cell>
          <cell r="H413">
            <v>48819.42</v>
          </cell>
          <cell r="I413">
            <v>48819.42</v>
          </cell>
          <cell r="J413">
            <v>48819.42</v>
          </cell>
          <cell r="K413" t="e">
            <v>#N/A</v>
          </cell>
        </row>
        <row r="414">
          <cell r="A414" t="str">
            <v>BJ238</v>
          </cell>
          <cell r="B414" t="str">
            <v>Western Meter Replacements 16/17</v>
          </cell>
          <cell r="C414">
            <v>83</v>
          </cell>
          <cell r="D414" t="str">
            <v>Plant, Machinery &amp; Vehicles</v>
          </cell>
          <cell r="E414">
            <v>0</v>
          </cell>
          <cell r="F414">
            <v>46756.9</v>
          </cell>
          <cell r="G414">
            <v>0</v>
          </cell>
          <cell r="H414">
            <v>46756.9</v>
          </cell>
          <cell r="I414">
            <v>46756.9</v>
          </cell>
          <cell r="J414">
            <v>46756.9</v>
          </cell>
          <cell r="K414" t="e">
            <v>#N/A</v>
          </cell>
        </row>
        <row r="415">
          <cell r="A415" t="str">
            <v>BJ239</v>
          </cell>
          <cell r="B415" t="str">
            <v>South Production Minor Process Improvements 16/17</v>
          </cell>
          <cell r="C415">
            <v>81</v>
          </cell>
          <cell r="D415" t="str">
            <v>Plant, Machinery &amp; Vehicles</v>
          </cell>
          <cell r="E415">
            <v>0</v>
          </cell>
          <cell r="F415">
            <v>5287.46</v>
          </cell>
          <cell r="G415">
            <v>0</v>
          </cell>
          <cell r="H415">
            <v>5287.46</v>
          </cell>
          <cell r="I415">
            <v>5287.46</v>
          </cell>
          <cell r="J415">
            <v>5287.46</v>
          </cell>
          <cell r="K415" t="e">
            <v>#N/A</v>
          </cell>
        </row>
        <row r="416">
          <cell r="A416" t="str">
            <v>BJ240</v>
          </cell>
          <cell r="B416" t="str">
            <v>North Production Minor Process Improvements 16/17</v>
          </cell>
          <cell r="C416">
            <v>81</v>
          </cell>
          <cell r="D416" t="str">
            <v>Plant, Machinery &amp; Vehicles</v>
          </cell>
          <cell r="E416">
            <v>0</v>
          </cell>
          <cell r="F416">
            <v>3701</v>
          </cell>
          <cell r="G416">
            <v>0</v>
          </cell>
          <cell r="H416">
            <v>3701</v>
          </cell>
          <cell r="I416">
            <v>3701</v>
          </cell>
          <cell r="J416">
            <v>3701</v>
          </cell>
          <cell r="K416" t="e">
            <v>#N/A</v>
          </cell>
        </row>
        <row r="417">
          <cell r="A417" t="str">
            <v>BJ241</v>
          </cell>
          <cell r="B417" t="str">
            <v>West Production Minor Process Improvements 16/17</v>
          </cell>
          <cell r="C417">
            <v>81</v>
          </cell>
          <cell r="D417" t="str">
            <v>Plant, Machinery &amp; Vehicles</v>
          </cell>
          <cell r="E417">
            <v>0</v>
          </cell>
          <cell r="F417">
            <v>28899.41</v>
          </cell>
          <cell r="G417">
            <v>0</v>
          </cell>
          <cell r="H417">
            <v>28899.41</v>
          </cell>
          <cell r="I417">
            <v>28899.41</v>
          </cell>
          <cell r="J417">
            <v>28899.41</v>
          </cell>
          <cell r="K417" t="e">
            <v>#N/A</v>
          </cell>
        </row>
        <row r="418">
          <cell r="A418" t="str">
            <v>BJ242</v>
          </cell>
          <cell r="B418" t="str">
            <v>Production Regional Replacement Membranes 16/17</v>
          </cell>
          <cell r="C418">
            <v>81</v>
          </cell>
          <cell r="D418" t="str">
            <v>Plant, Machinery &amp; Vehicles</v>
          </cell>
          <cell r="E418">
            <v>0</v>
          </cell>
          <cell r="F418">
            <v>131819</v>
          </cell>
          <cell r="G418">
            <v>0</v>
          </cell>
          <cell r="H418">
            <v>131819</v>
          </cell>
          <cell r="I418">
            <v>131819</v>
          </cell>
          <cell r="J418">
            <v>131819</v>
          </cell>
          <cell r="K418" t="e">
            <v>#N/A</v>
          </cell>
        </row>
        <row r="419">
          <cell r="A419" t="str">
            <v>BJ243</v>
          </cell>
          <cell r="B419" t="str">
            <v>Chlorine Treatment Gas Room Surveys and Improvements 16/17</v>
          </cell>
          <cell r="C419">
            <v>81</v>
          </cell>
          <cell r="D419" t="str">
            <v>Plant, Machinery &amp; Vehicles</v>
          </cell>
          <cell r="E419">
            <v>0</v>
          </cell>
          <cell r="F419">
            <v>1058</v>
          </cell>
          <cell r="G419">
            <v>0</v>
          </cell>
          <cell r="H419">
            <v>1058</v>
          </cell>
          <cell r="I419">
            <v>1058</v>
          </cell>
          <cell r="J419">
            <v>1058</v>
          </cell>
          <cell r="K419" t="e">
            <v>#N/A</v>
          </cell>
        </row>
        <row r="420">
          <cell r="A420" t="str">
            <v>BJ244</v>
          </cell>
          <cell r="B420" t="str">
            <v>Borehole Sites Generator Fuel Protection 16/17</v>
          </cell>
          <cell r="C420">
            <v>12</v>
          </cell>
          <cell r="D420" t="str">
            <v>Land &amp; Buildings</v>
          </cell>
          <cell r="E420">
            <v>0</v>
          </cell>
          <cell r="F420">
            <v>2115</v>
          </cell>
          <cell r="G420">
            <v>0</v>
          </cell>
          <cell r="H420">
            <v>2115</v>
          </cell>
          <cell r="I420">
            <v>2115</v>
          </cell>
          <cell r="J420">
            <v>2115</v>
          </cell>
          <cell r="K420" t="e">
            <v>#N/A</v>
          </cell>
        </row>
        <row r="421">
          <cell r="A421" t="str">
            <v>BJ250</v>
          </cell>
          <cell r="B421" t="str">
            <v>Devizes Road - Disinfection</v>
          </cell>
          <cell r="C421">
            <v>81</v>
          </cell>
          <cell r="D421" t="str">
            <v>Plant, Machinery &amp; Vehicles</v>
          </cell>
          <cell r="E421">
            <v>0</v>
          </cell>
          <cell r="F421">
            <v>538.47</v>
          </cell>
          <cell r="G421">
            <v>0</v>
          </cell>
          <cell r="H421">
            <v>538.47</v>
          </cell>
          <cell r="I421">
            <v>538.47</v>
          </cell>
          <cell r="J421">
            <v>538.47</v>
          </cell>
          <cell r="K421" t="e">
            <v>#N/A</v>
          </cell>
        </row>
        <row r="422">
          <cell r="A422" t="str">
            <v>BJ251</v>
          </cell>
          <cell r="B422" t="str">
            <v>Durrington WTW - Move treatment to Durrington source</v>
          </cell>
          <cell r="C422">
            <v>81</v>
          </cell>
          <cell r="D422" t="str">
            <v>Plant, Machinery &amp; Vehicles</v>
          </cell>
          <cell r="E422">
            <v>0</v>
          </cell>
          <cell r="F422">
            <v>2672.88</v>
          </cell>
          <cell r="G422">
            <v>0</v>
          </cell>
          <cell r="H422">
            <v>2672.88</v>
          </cell>
          <cell r="I422">
            <v>2672.88</v>
          </cell>
          <cell r="J422">
            <v>2672.88</v>
          </cell>
          <cell r="K422" t="e">
            <v>#N/A</v>
          </cell>
        </row>
        <row r="423">
          <cell r="A423" t="str">
            <v>BJ257</v>
          </cell>
          <cell r="B423" t="str">
            <v>Northern New Meters 2016-17</v>
          </cell>
          <cell r="C423">
            <v>83</v>
          </cell>
          <cell r="D423" t="str">
            <v>Plant, Machinery &amp; Vehicles</v>
          </cell>
          <cell r="E423">
            <v>0</v>
          </cell>
          <cell r="F423">
            <v>328278.87</v>
          </cell>
          <cell r="G423">
            <v>0</v>
          </cell>
          <cell r="H423">
            <v>328278.87</v>
          </cell>
          <cell r="I423">
            <v>328278.87</v>
          </cell>
          <cell r="J423">
            <v>328278.87</v>
          </cell>
          <cell r="K423" t="e">
            <v>#N/A</v>
          </cell>
        </row>
        <row r="424">
          <cell r="A424" t="str">
            <v>BJ258</v>
          </cell>
          <cell r="B424" t="str">
            <v>Southern New Meters 2016-17</v>
          </cell>
          <cell r="C424">
            <v>83</v>
          </cell>
          <cell r="D424" t="str">
            <v>Plant, Machinery &amp; Vehicles</v>
          </cell>
          <cell r="E424">
            <v>0</v>
          </cell>
          <cell r="F424">
            <v>321711.31</v>
          </cell>
          <cell r="G424">
            <v>0</v>
          </cell>
          <cell r="H424">
            <v>321711.31</v>
          </cell>
          <cell r="I424">
            <v>321711.31</v>
          </cell>
          <cell r="J424">
            <v>321711.31</v>
          </cell>
          <cell r="K424" t="e">
            <v>#N/A</v>
          </cell>
        </row>
        <row r="425">
          <cell r="A425" t="str">
            <v>BJ259</v>
          </cell>
          <cell r="B425" t="str">
            <v>Western New Meters 2016-17</v>
          </cell>
          <cell r="C425">
            <v>83</v>
          </cell>
          <cell r="D425" t="str">
            <v>Plant, Machinery &amp; Vehicles</v>
          </cell>
          <cell r="E425">
            <v>0</v>
          </cell>
          <cell r="F425">
            <v>325820.05</v>
          </cell>
          <cell r="G425">
            <v>0</v>
          </cell>
          <cell r="H425">
            <v>325820.05</v>
          </cell>
          <cell r="I425">
            <v>325820.05</v>
          </cell>
          <cell r="J425">
            <v>325820.05</v>
          </cell>
          <cell r="K425" t="e">
            <v>#N/A</v>
          </cell>
        </row>
        <row r="426">
          <cell r="A426" t="str">
            <v>BJ261</v>
          </cell>
          <cell r="B426" t="str">
            <v>Clatworthy Impounding Reservoir - Safety Boom</v>
          </cell>
          <cell r="C426">
            <v>3</v>
          </cell>
          <cell r="D426" t="str">
            <v>Land &amp; Buildings</v>
          </cell>
          <cell r="E426">
            <v>0</v>
          </cell>
          <cell r="F426">
            <v>1058</v>
          </cell>
          <cell r="G426">
            <v>0</v>
          </cell>
          <cell r="H426">
            <v>1058</v>
          </cell>
          <cell r="I426">
            <v>1058</v>
          </cell>
          <cell r="J426">
            <v>1058</v>
          </cell>
          <cell r="K426" t="e">
            <v>#N/A</v>
          </cell>
        </row>
        <row r="427">
          <cell r="A427" t="str">
            <v>BJ262</v>
          </cell>
          <cell r="B427" t="str">
            <v>Hawkridge Impounding Reservoir - Safety Boom</v>
          </cell>
          <cell r="C427">
            <v>3</v>
          </cell>
          <cell r="D427" t="str">
            <v>Land &amp; Buildings</v>
          </cell>
          <cell r="E427">
            <v>0</v>
          </cell>
          <cell r="F427">
            <v>1058</v>
          </cell>
          <cell r="G427">
            <v>0</v>
          </cell>
          <cell r="H427">
            <v>1058</v>
          </cell>
          <cell r="I427">
            <v>1058</v>
          </cell>
          <cell r="J427">
            <v>1058</v>
          </cell>
          <cell r="K427" t="e">
            <v>#N/A</v>
          </cell>
        </row>
        <row r="428">
          <cell r="A428" t="str">
            <v>BJ263</v>
          </cell>
          <cell r="B428" t="str">
            <v>Burstock Reservoir - value house repairs</v>
          </cell>
          <cell r="C428">
            <v>3</v>
          </cell>
          <cell r="D428" t="str">
            <v>Land &amp; Buildings</v>
          </cell>
          <cell r="E428">
            <v>0</v>
          </cell>
          <cell r="F428">
            <v>117.34</v>
          </cell>
          <cell r="G428">
            <v>0</v>
          </cell>
          <cell r="H428">
            <v>117.34</v>
          </cell>
          <cell r="I428">
            <v>117.34</v>
          </cell>
          <cell r="J428">
            <v>117.34</v>
          </cell>
          <cell r="K428" t="e">
            <v>#N/A</v>
          </cell>
        </row>
        <row r="429">
          <cell r="A429" t="str">
            <v>BJ264</v>
          </cell>
          <cell r="B429" t="str">
            <v>Ryall Reservoir - waterproof membrane and repairs</v>
          </cell>
          <cell r="C429">
            <v>3</v>
          </cell>
          <cell r="D429" t="str">
            <v>Land &amp; Buildings</v>
          </cell>
          <cell r="E429">
            <v>0</v>
          </cell>
          <cell r="F429">
            <v>259.58</v>
          </cell>
          <cell r="G429">
            <v>0</v>
          </cell>
          <cell r="H429">
            <v>259.58</v>
          </cell>
          <cell r="I429">
            <v>259.58</v>
          </cell>
          <cell r="J429">
            <v>259.58</v>
          </cell>
          <cell r="K429" t="e">
            <v>#N/A</v>
          </cell>
        </row>
        <row r="430">
          <cell r="A430" t="str">
            <v>BJ265</v>
          </cell>
          <cell r="B430" t="str">
            <v>Northdown Reservoir - waterproof membrance and repairs</v>
          </cell>
          <cell r="C430">
            <v>3</v>
          </cell>
          <cell r="D430" t="str">
            <v>Land &amp; Buildings</v>
          </cell>
          <cell r="E430">
            <v>0</v>
          </cell>
          <cell r="F430">
            <v>136.68</v>
          </cell>
          <cell r="G430">
            <v>0</v>
          </cell>
          <cell r="H430">
            <v>136.68</v>
          </cell>
          <cell r="I430">
            <v>136.68</v>
          </cell>
          <cell r="J430">
            <v>136.68</v>
          </cell>
          <cell r="K430" t="e">
            <v>#N/A</v>
          </cell>
        </row>
        <row r="431">
          <cell r="A431" t="str">
            <v>BJ266</v>
          </cell>
          <cell r="B431" t="str">
            <v>Fleet Reservoir - tank improvements</v>
          </cell>
          <cell r="C431">
            <v>3</v>
          </cell>
          <cell r="D431" t="str">
            <v>Land &amp; Buildings</v>
          </cell>
          <cell r="E431">
            <v>0</v>
          </cell>
          <cell r="F431">
            <v>84.82</v>
          </cell>
          <cell r="G431">
            <v>0</v>
          </cell>
          <cell r="H431">
            <v>84.82</v>
          </cell>
          <cell r="I431">
            <v>84.82</v>
          </cell>
          <cell r="J431">
            <v>84.82</v>
          </cell>
          <cell r="K431" t="e">
            <v>#N/A</v>
          </cell>
        </row>
        <row r="432">
          <cell r="A432" t="str">
            <v>BJ267</v>
          </cell>
          <cell r="B432" t="str">
            <v>Dottery Reservoir - waterproof membrance and repairs</v>
          </cell>
          <cell r="C432">
            <v>3</v>
          </cell>
          <cell r="D432" t="str">
            <v>Land &amp; Buildings</v>
          </cell>
          <cell r="E432">
            <v>0</v>
          </cell>
          <cell r="F432">
            <v>162.28</v>
          </cell>
          <cell r="G432">
            <v>0</v>
          </cell>
          <cell r="H432">
            <v>162.28</v>
          </cell>
          <cell r="I432">
            <v>162.28</v>
          </cell>
          <cell r="J432">
            <v>162.28</v>
          </cell>
          <cell r="K432" t="e">
            <v>#N/A</v>
          </cell>
        </row>
        <row r="433">
          <cell r="A433" t="str">
            <v>BJ268</v>
          </cell>
          <cell r="B433" t="str">
            <v>Coker Hill Reservoir (site 11076) - Remedial Repairs</v>
          </cell>
          <cell r="C433">
            <v>3</v>
          </cell>
          <cell r="D433" t="str">
            <v>Land &amp; Buildings</v>
          </cell>
          <cell r="E433">
            <v>0</v>
          </cell>
          <cell r="F433">
            <v>1058</v>
          </cell>
          <cell r="G433">
            <v>0</v>
          </cell>
          <cell r="H433">
            <v>1058</v>
          </cell>
          <cell r="I433">
            <v>1058</v>
          </cell>
          <cell r="J433">
            <v>1058</v>
          </cell>
          <cell r="K433" t="e">
            <v>#N/A</v>
          </cell>
        </row>
        <row r="434">
          <cell r="A434" t="str">
            <v>BJ269</v>
          </cell>
          <cell r="B434" t="str">
            <v>Chard Hydrostat, Tatworth - Site Abandonment</v>
          </cell>
          <cell r="C434">
            <v>61</v>
          </cell>
          <cell r="D434" t="str">
            <v>Other</v>
          </cell>
          <cell r="E434">
            <v>0</v>
          </cell>
          <cell r="F434">
            <v>3173</v>
          </cell>
          <cell r="G434">
            <v>0</v>
          </cell>
          <cell r="H434">
            <v>3173</v>
          </cell>
          <cell r="I434">
            <v>3173</v>
          </cell>
          <cell r="J434">
            <v>3173</v>
          </cell>
          <cell r="K434" t="e">
            <v>#N/A</v>
          </cell>
        </row>
        <row r="435">
          <cell r="A435" t="str">
            <v>BJ275</v>
          </cell>
          <cell r="B435" t="str">
            <v>Maundown WTW, Langley Marsh - Membrane Filter Upgrade (Mere WTW)</v>
          </cell>
          <cell r="C435">
            <v>81</v>
          </cell>
          <cell r="D435" t="str">
            <v>Plant, Machinery &amp; Vehicles</v>
          </cell>
          <cell r="E435">
            <v>0</v>
          </cell>
          <cell r="F435">
            <v>17985.29</v>
          </cell>
          <cell r="G435">
            <v>0</v>
          </cell>
          <cell r="H435">
            <v>17985.29</v>
          </cell>
          <cell r="I435">
            <v>17985.29</v>
          </cell>
          <cell r="J435">
            <v>17985.29</v>
          </cell>
          <cell r="K435" t="e">
            <v>#N/A</v>
          </cell>
        </row>
        <row r="436">
          <cell r="A436" t="str">
            <v>BJ276</v>
          </cell>
          <cell r="B436" t="str">
            <v>Waterloo Farm Collector chamber and well inprovements</v>
          </cell>
          <cell r="C436">
            <v>81</v>
          </cell>
          <cell r="D436" t="str">
            <v>Plant, Machinery &amp; Vehicles</v>
          </cell>
          <cell r="E436">
            <v>0</v>
          </cell>
          <cell r="F436">
            <v>529</v>
          </cell>
          <cell r="G436">
            <v>0</v>
          </cell>
          <cell r="H436">
            <v>529</v>
          </cell>
          <cell r="I436">
            <v>529</v>
          </cell>
          <cell r="J436">
            <v>529</v>
          </cell>
          <cell r="K436" t="e">
            <v>#N/A</v>
          </cell>
        </row>
        <row r="437">
          <cell r="A437" t="str">
            <v>BJ276</v>
          </cell>
          <cell r="B437" t="str">
            <v>Waterloo Farm Collector chamber and well inprovements</v>
          </cell>
          <cell r="C437">
            <v>81</v>
          </cell>
          <cell r="D437" t="str">
            <v>Plant, Machinery &amp; Vehicles</v>
          </cell>
          <cell r="E437">
            <v>0</v>
          </cell>
          <cell r="F437">
            <v>529</v>
          </cell>
          <cell r="G437">
            <v>0</v>
          </cell>
          <cell r="H437">
            <v>529</v>
          </cell>
          <cell r="I437">
            <v>529</v>
          </cell>
          <cell r="J437">
            <v>529</v>
          </cell>
          <cell r="K437" t="e">
            <v>#N/A</v>
          </cell>
        </row>
        <row r="438">
          <cell r="A438" t="str">
            <v>BJ278</v>
          </cell>
          <cell r="B438" t="str">
            <v>Fonthill Bishop WTW Integration with Grid appraisal</v>
          </cell>
          <cell r="C438">
            <v>81</v>
          </cell>
          <cell r="D438" t="str">
            <v>Plant, Machinery &amp; Vehicles</v>
          </cell>
          <cell r="E438">
            <v>0</v>
          </cell>
          <cell r="F438">
            <v>440.32</v>
          </cell>
          <cell r="G438">
            <v>0</v>
          </cell>
          <cell r="H438">
            <v>440.32</v>
          </cell>
          <cell r="I438">
            <v>440.32</v>
          </cell>
          <cell r="J438">
            <v>440.32</v>
          </cell>
          <cell r="K438" t="e">
            <v>#N/A</v>
          </cell>
        </row>
        <row r="439">
          <cell r="A439" t="str">
            <v>BJ279</v>
          </cell>
          <cell r="B439" t="str">
            <v>Chitterne/Shrewton release Grid appraisal</v>
          </cell>
          <cell r="C439">
            <v>81</v>
          </cell>
          <cell r="D439" t="str">
            <v>Plant, Machinery &amp; Vehicles</v>
          </cell>
          <cell r="E439">
            <v>0</v>
          </cell>
          <cell r="F439">
            <v>459.98</v>
          </cell>
          <cell r="G439">
            <v>0</v>
          </cell>
          <cell r="H439">
            <v>459.98</v>
          </cell>
          <cell r="I439">
            <v>459.98</v>
          </cell>
          <cell r="J439">
            <v>459.98</v>
          </cell>
          <cell r="K439" t="e">
            <v>#N/A</v>
          </cell>
        </row>
        <row r="440">
          <cell r="A440" t="str">
            <v>BJ281</v>
          </cell>
          <cell r="B440" t="str">
            <v>Allington SR Old improvements</v>
          </cell>
          <cell r="C440">
            <v>81</v>
          </cell>
          <cell r="D440" t="str">
            <v>Plant, Machinery &amp; Vehicles</v>
          </cell>
          <cell r="E440">
            <v>0</v>
          </cell>
          <cell r="F440">
            <v>423</v>
          </cell>
          <cell r="G440">
            <v>0</v>
          </cell>
          <cell r="H440">
            <v>423</v>
          </cell>
          <cell r="I440">
            <v>423</v>
          </cell>
          <cell r="J440">
            <v>423</v>
          </cell>
          <cell r="K440" t="e">
            <v>#N/A</v>
          </cell>
        </row>
        <row r="441">
          <cell r="A441" t="str">
            <v>BJ285</v>
          </cell>
          <cell r="B441" t="str">
            <v>Crockerton Valve Chamber upgrade</v>
          </cell>
          <cell r="C441">
            <v>81</v>
          </cell>
          <cell r="D441" t="str">
            <v>Plant, Machinery &amp; Vehicles</v>
          </cell>
          <cell r="E441">
            <v>0</v>
          </cell>
          <cell r="F441">
            <v>1058</v>
          </cell>
          <cell r="G441">
            <v>0</v>
          </cell>
          <cell r="H441">
            <v>1058</v>
          </cell>
          <cell r="I441">
            <v>1058</v>
          </cell>
          <cell r="J441">
            <v>1058</v>
          </cell>
          <cell r="K441" t="e">
            <v>#N/A</v>
          </cell>
        </row>
        <row r="442">
          <cell r="A442" t="str">
            <v>BJ293</v>
          </cell>
          <cell r="B442" t="str">
            <v>Kingston St Mary SR - Capital Maintenance Works</v>
          </cell>
          <cell r="C442">
            <v>81</v>
          </cell>
          <cell r="D442" t="str">
            <v>Plant, Machinery &amp; Vehicles</v>
          </cell>
          <cell r="E442">
            <v>0</v>
          </cell>
          <cell r="F442">
            <v>1058</v>
          </cell>
          <cell r="G442">
            <v>0</v>
          </cell>
          <cell r="H442">
            <v>1058</v>
          </cell>
          <cell r="I442">
            <v>1058</v>
          </cell>
          <cell r="J442">
            <v>1058</v>
          </cell>
          <cell r="K442" t="e">
            <v>#N/A</v>
          </cell>
        </row>
        <row r="443">
          <cell r="A443" t="str">
            <v>BJ296</v>
          </cell>
          <cell r="B443" t="str">
            <v>Handheld detection and flow monitoring equipment for Distribution Inspectors</v>
          </cell>
          <cell r="C443">
            <v>81</v>
          </cell>
          <cell r="D443" t="str">
            <v>Plant, Machinery &amp; Vehicles</v>
          </cell>
          <cell r="E443">
            <v>0</v>
          </cell>
          <cell r="F443">
            <v>75731.45</v>
          </cell>
          <cell r="G443">
            <v>0</v>
          </cell>
          <cell r="H443">
            <v>75731.45</v>
          </cell>
          <cell r="I443">
            <v>75731.45</v>
          </cell>
          <cell r="J443">
            <v>75731.45</v>
          </cell>
          <cell r="K443" t="e">
            <v>#N/A</v>
          </cell>
        </row>
        <row r="444">
          <cell r="A444" t="str">
            <v>BJ299</v>
          </cell>
          <cell r="B444" t="str">
            <v>Maundown WTW, Langley Marsh - GAC Outlet Channel</v>
          </cell>
          <cell r="C444">
            <v>81</v>
          </cell>
          <cell r="D444" t="str">
            <v>Plant, Machinery &amp; Vehicles</v>
          </cell>
          <cell r="E444">
            <v>0</v>
          </cell>
          <cell r="F444">
            <v>1058</v>
          </cell>
          <cell r="G444">
            <v>0</v>
          </cell>
          <cell r="H444">
            <v>1058</v>
          </cell>
          <cell r="I444">
            <v>1058</v>
          </cell>
          <cell r="J444">
            <v>1058</v>
          </cell>
          <cell r="K444" t="e">
            <v>#N/A</v>
          </cell>
        </row>
        <row r="445">
          <cell r="A445" t="str">
            <v>BJ300</v>
          </cell>
          <cell r="B445" t="str">
            <v>Fulwood WTW - Contact Tank By-Pass Removal</v>
          </cell>
          <cell r="C445">
            <v>81</v>
          </cell>
          <cell r="D445" t="str">
            <v>Plant, Machinery &amp; Vehicles</v>
          </cell>
          <cell r="E445">
            <v>0</v>
          </cell>
          <cell r="F445">
            <v>2115</v>
          </cell>
          <cell r="G445">
            <v>0</v>
          </cell>
          <cell r="H445">
            <v>2115</v>
          </cell>
          <cell r="I445">
            <v>2115</v>
          </cell>
          <cell r="J445">
            <v>2115</v>
          </cell>
          <cell r="K445" t="e">
            <v>#N/A</v>
          </cell>
        </row>
        <row r="446">
          <cell r="A446" t="str">
            <v>BJ301</v>
          </cell>
          <cell r="B446" t="str">
            <v>Ashford WTW - Bypass Abandonment</v>
          </cell>
          <cell r="C446">
            <v>61</v>
          </cell>
          <cell r="D446" t="str">
            <v>Other</v>
          </cell>
          <cell r="E446">
            <v>0</v>
          </cell>
          <cell r="F446">
            <v>1058</v>
          </cell>
          <cell r="G446">
            <v>0</v>
          </cell>
          <cell r="H446">
            <v>1058</v>
          </cell>
          <cell r="I446">
            <v>1058</v>
          </cell>
          <cell r="J446">
            <v>1058</v>
          </cell>
          <cell r="K446" t="e">
            <v>#N/A</v>
          </cell>
        </row>
        <row r="447">
          <cell r="A447" t="str">
            <v>BJ302</v>
          </cell>
          <cell r="B447" t="str">
            <v>Kittisford Boosters - Stand-By Generator &amp; Fuel Tank Replacement</v>
          </cell>
          <cell r="C447">
            <v>87</v>
          </cell>
          <cell r="D447" t="str">
            <v>Plant, Machinery &amp; Vehicles</v>
          </cell>
          <cell r="E447">
            <v>0</v>
          </cell>
          <cell r="F447">
            <v>2114.75</v>
          </cell>
          <cell r="G447">
            <v>0</v>
          </cell>
          <cell r="H447">
            <v>2114.75</v>
          </cell>
          <cell r="I447">
            <v>2114.75</v>
          </cell>
          <cell r="J447">
            <v>2114.75</v>
          </cell>
          <cell r="K447" t="e">
            <v>#N/A</v>
          </cell>
        </row>
        <row r="448">
          <cell r="A448" t="str">
            <v>BJ303</v>
          </cell>
          <cell r="B448" t="str">
            <v>Maundown WTW, Langley Marsh - Shutdown System via PLC</v>
          </cell>
          <cell r="C448">
            <v>93</v>
          </cell>
          <cell r="D448" t="str">
            <v>Plant, Machinery &amp; Vehicles</v>
          </cell>
          <cell r="E448">
            <v>0</v>
          </cell>
          <cell r="F448">
            <v>2114.9899999999998</v>
          </cell>
          <cell r="G448">
            <v>0</v>
          </cell>
          <cell r="H448">
            <v>2114.9899999999998</v>
          </cell>
          <cell r="I448">
            <v>2114.9899999999998</v>
          </cell>
          <cell r="J448">
            <v>2114.9899999999998</v>
          </cell>
          <cell r="K448" t="e">
            <v>#N/A</v>
          </cell>
        </row>
        <row r="449">
          <cell r="A449" t="str">
            <v>BJ304</v>
          </cell>
          <cell r="B449" t="str">
            <v>Ashford WTw - Actuated valve Improvements</v>
          </cell>
          <cell r="C449">
            <v>81</v>
          </cell>
          <cell r="D449" t="str">
            <v>Plant, Machinery &amp; Vehicles</v>
          </cell>
          <cell r="E449">
            <v>0</v>
          </cell>
          <cell r="F449">
            <v>2115</v>
          </cell>
          <cell r="G449">
            <v>0</v>
          </cell>
          <cell r="H449">
            <v>2115</v>
          </cell>
          <cell r="I449">
            <v>2115</v>
          </cell>
          <cell r="J449">
            <v>2115</v>
          </cell>
          <cell r="K449" t="e">
            <v>#N/A</v>
          </cell>
        </row>
        <row r="450">
          <cell r="A450" t="str">
            <v>BJ305</v>
          </cell>
          <cell r="B450" t="str">
            <v>Durleigh WTW, Bridgwater - Pressure Filter Refurbishment</v>
          </cell>
          <cell r="C450">
            <v>81</v>
          </cell>
          <cell r="D450" t="str">
            <v>Plant, Machinery &amp; Vehicles</v>
          </cell>
          <cell r="E450">
            <v>0</v>
          </cell>
          <cell r="F450">
            <v>2115.5700000000002</v>
          </cell>
          <cell r="G450">
            <v>0</v>
          </cell>
          <cell r="H450">
            <v>2115.5700000000002</v>
          </cell>
          <cell r="I450">
            <v>2115.5700000000002</v>
          </cell>
          <cell r="J450">
            <v>2115.5700000000002</v>
          </cell>
          <cell r="K450" t="e">
            <v>#N/A</v>
          </cell>
        </row>
        <row r="451">
          <cell r="A451" t="str">
            <v>BJ306</v>
          </cell>
          <cell r="B451" t="str">
            <v>Wintewrslow Reservoir - Embankment Improvements</v>
          </cell>
          <cell r="C451">
            <v>3</v>
          </cell>
          <cell r="D451" t="str">
            <v>Land &amp; Buildings</v>
          </cell>
          <cell r="E451">
            <v>0</v>
          </cell>
          <cell r="F451">
            <v>66.739999999999995</v>
          </cell>
          <cell r="G451">
            <v>0</v>
          </cell>
          <cell r="H451">
            <v>66.739999999999995</v>
          </cell>
          <cell r="I451">
            <v>66.739999999999995</v>
          </cell>
          <cell r="J451">
            <v>66.739999999999995</v>
          </cell>
          <cell r="K451" t="e">
            <v>#N/A</v>
          </cell>
        </row>
        <row r="452">
          <cell r="A452" t="str">
            <v>BJ307</v>
          </cell>
          <cell r="B452" t="str">
            <v>Lytchett Matravers Reservoir - Inlet Improvements</v>
          </cell>
          <cell r="C452">
            <v>3</v>
          </cell>
          <cell r="D452" t="str">
            <v>Land &amp; Buildings</v>
          </cell>
          <cell r="E452">
            <v>0</v>
          </cell>
          <cell r="F452">
            <v>116.98</v>
          </cell>
          <cell r="G452">
            <v>0</v>
          </cell>
          <cell r="H452">
            <v>116.98</v>
          </cell>
          <cell r="I452">
            <v>116.98</v>
          </cell>
          <cell r="J452">
            <v>116.98</v>
          </cell>
          <cell r="K452" t="e">
            <v>#N/A</v>
          </cell>
        </row>
        <row r="453">
          <cell r="A453" t="str">
            <v>BJ313</v>
          </cell>
          <cell r="B453" t="str">
            <v>Whychurch Ground Tank Improvements</v>
          </cell>
          <cell r="C453">
            <v>81</v>
          </cell>
          <cell r="D453" t="str">
            <v>Plant, Machinery &amp; Vehicles</v>
          </cell>
          <cell r="E453">
            <v>0</v>
          </cell>
          <cell r="F453">
            <v>415.73500000000001</v>
          </cell>
          <cell r="G453">
            <v>0</v>
          </cell>
          <cell r="H453">
            <v>415.73500000000001</v>
          </cell>
          <cell r="I453">
            <v>415.73500000000001</v>
          </cell>
          <cell r="J453">
            <v>415.73500000000001</v>
          </cell>
          <cell r="K453" t="e">
            <v>#N/A</v>
          </cell>
        </row>
        <row r="454">
          <cell r="A454" t="str">
            <v>BJ313</v>
          </cell>
          <cell r="B454" t="str">
            <v>Whychurch Ground Tank Improvements</v>
          </cell>
          <cell r="C454">
            <v>81</v>
          </cell>
          <cell r="D454" t="str">
            <v>Plant, Machinery &amp; Vehicles</v>
          </cell>
          <cell r="E454">
            <v>0</v>
          </cell>
          <cell r="F454">
            <v>415.73500000000001</v>
          </cell>
          <cell r="G454">
            <v>0</v>
          </cell>
          <cell r="H454">
            <v>415.73500000000001</v>
          </cell>
          <cell r="I454">
            <v>415.73500000000001</v>
          </cell>
          <cell r="J454">
            <v>415.73500000000001</v>
          </cell>
          <cell r="K454" t="e">
            <v>#N/A</v>
          </cell>
        </row>
        <row r="455">
          <cell r="A455" t="str">
            <v>BJ314</v>
          </cell>
          <cell r="B455" t="str">
            <v>Stubhampton WTW POwer dips and water hammer correction</v>
          </cell>
          <cell r="C455">
            <v>81</v>
          </cell>
          <cell r="D455" t="str">
            <v>Plant, Machinery &amp; Vehicles</v>
          </cell>
          <cell r="E455">
            <v>0</v>
          </cell>
          <cell r="F455">
            <v>529</v>
          </cell>
          <cell r="G455">
            <v>0</v>
          </cell>
          <cell r="H455">
            <v>529</v>
          </cell>
          <cell r="I455">
            <v>529</v>
          </cell>
          <cell r="J455">
            <v>529</v>
          </cell>
          <cell r="K455" t="e">
            <v>#N/A</v>
          </cell>
        </row>
        <row r="456">
          <cell r="A456" t="str">
            <v>BJ317</v>
          </cell>
          <cell r="B456" t="str">
            <v>Ivyfields WTW - MCC Replacement</v>
          </cell>
          <cell r="C456">
            <v>81</v>
          </cell>
          <cell r="D456" t="str">
            <v>Plant, Machinery &amp; Vehicles</v>
          </cell>
          <cell r="E456">
            <v>0</v>
          </cell>
          <cell r="F456">
            <v>941</v>
          </cell>
          <cell r="G456">
            <v>0</v>
          </cell>
          <cell r="H456">
            <v>941</v>
          </cell>
          <cell r="I456">
            <v>941</v>
          </cell>
          <cell r="J456">
            <v>941</v>
          </cell>
          <cell r="K456" t="e">
            <v>#N/A</v>
          </cell>
        </row>
        <row r="457">
          <cell r="A457" t="str">
            <v>BS201</v>
          </cell>
          <cell r="B457" t="str">
            <v>West Ashton Control &amp; Telemetry</v>
          </cell>
          <cell r="C457">
            <v>93</v>
          </cell>
          <cell r="D457" t="str">
            <v>Plant, Machinery &amp; Vehicles</v>
          </cell>
          <cell r="E457">
            <v>-3198.09</v>
          </cell>
          <cell r="F457">
            <v>0</v>
          </cell>
          <cell r="G457">
            <v>0</v>
          </cell>
          <cell r="H457">
            <v>-3198.09</v>
          </cell>
          <cell r="I457">
            <v>-3198.09</v>
          </cell>
          <cell r="J457">
            <v>-3198.09</v>
          </cell>
          <cell r="K457" t="e">
            <v>#N/A</v>
          </cell>
        </row>
        <row r="458">
          <cell r="A458" t="str">
            <v>BT014</v>
          </cell>
          <cell r="B458" t="str">
            <v>Northern Stop Taps 09/10</v>
          </cell>
          <cell r="C458">
            <v>85</v>
          </cell>
          <cell r="D458" t="str">
            <v>Plant, Machinery &amp; Vehicles</v>
          </cell>
          <cell r="E458">
            <v>72.58</v>
          </cell>
          <cell r="F458">
            <v>0</v>
          </cell>
          <cell r="G458">
            <v>0</v>
          </cell>
          <cell r="H458">
            <v>72.58</v>
          </cell>
          <cell r="I458">
            <v>72.58</v>
          </cell>
          <cell r="J458">
            <v>72.58</v>
          </cell>
          <cell r="K458" t="e">
            <v>#N/A</v>
          </cell>
        </row>
        <row r="459">
          <cell r="A459" t="str">
            <v>BU058</v>
          </cell>
          <cell r="B459" t="str">
            <v>Borehole Condition Monitoring/Surveys AMP5</v>
          </cell>
          <cell r="C459">
            <v>81</v>
          </cell>
          <cell r="D459" t="str">
            <v>Plant, Machinery &amp; Vehicles</v>
          </cell>
          <cell r="E459">
            <v>143.06</v>
          </cell>
          <cell r="F459">
            <v>0</v>
          </cell>
          <cell r="G459">
            <v>145</v>
          </cell>
          <cell r="H459">
            <v>143.06</v>
          </cell>
          <cell r="I459">
            <v>-1.9399999999999977</v>
          </cell>
          <cell r="J459">
            <v>143.06</v>
          </cell>
          <cell r="K459" t="e">
            <v>#N/A</v>
          </cell>
        </row>
        <row r="460">
          <cell r="A460" t="str">
            <v>BU139</v>
          </cell>
          <cell r="B460" t="str">
            <v>Fonthill Bishop Temporary Borehole Blending</v>
          </cell>
          <cell r="C460">
            <v>81</v>
          </cell>
          <cell r="D460" t="str">
            <v>Plant, Machinery &amp; Vehicles</v>
          </cell>
          <cell r="E460">
            <v>-5791.97</v>
          </cell>
          <cell r="F460">
            <v>0</v>
          </cell>
          <cell r="G460">
            <v>0</v>
          </cell>
          <cell r="H460">
            <v>-5791.97</v>
          </cell>
          <cell r="I460">
            <v>-5791.97</v>
          </cell>
          <cell r="J460">
            <v>-5791.97</v>
          </cell>
          <cell r="K460" t="e">
            <v>#N/A</v>
          </cell>
        </row>
        <row r="461">
          <cell r="A461" t="str">
            <v>BV049</v>
          </cell>
          <cell r="B461" t="str">
            <v>Northern Free Meters 11/12</v>
          </cell>
          <cell r="C461">
            <v>83</v>
          </cell>
          <cell r="D461" t="str">
            <v>Plant, Machinery &amp; Vehicles</v>
          </cell>
          <cell r="E461">
            <v>19633.78</v>
          </cell>
          <cell r="F461">
            <v>0</v>
          </cell>
          <cell r="G461">
            <v>0</v>
          </cell>
          <cell r="H461">
            <v>19633.78</v>
          </cell>
          <cell r="I461">
            <v>19633.78</v>
          </cell>
          <cell r="J461">
            <v>19633.78</v>
          </cell>
          <cell r="K461" t="e">
            <v>#N/A</v>
          </cell>
        </row>
        <row r="462">
          <cell r="A462" t="str">
            <v>BV051</v>
          </cell>
          <cell r="B462" t="str">
            <v>Western Free Meters 11/12</v>
          </cell>
          <cell r="C462">
            <v>83</v>
          </cell>
          <cell r="D462" t="str">
            <v>Plant, Machinery &amp; Vehicles</v>
          </cell>
          <cell r="E462">
            <v>-17.329999999999998</v>
          </cell>
          <cell r="F462">
            <v>0</v>
          </cell>
          <cell r="G462">
            <v>0</v>
          </cell>
          <cell r="H462">
            <v>-17.329999999999998</v>
          </cell>
          <cell r="I462">
            <v>-17.329999999999998</v>
          </cell>
          <cell r="J462">
            <v>-17.329999999999998</v>
          </cell>
          <cell r="K462" t="e">
            <v>#N/A</v>
          </cell>
        </row>
        <row r="463">
          <cell r="A463" t="str">
            <v>BW053</v>
          </cell>
          <cell r="B463" t="str">
            <v>Constitution Hill Reservoir Abandonment (Site 1108</v>
          </cell>
          <cell r="C463">
            <v>81</v>
          </cell>
          <cell r="D463" t="str">
            <v>Plant, Machinery &amp; Vehicles</v>
          </cell>
          <cell r="E463">
            <v>-241.43</v>
          </cell>
          <cell r="F463">
            <v>0</v>
          </cell>
          <cell r="G463">
            <v>0</v>
          </cell>
          <cell r="H463">
            <v>-241.43</v>
          </cell>
          <cell r="I463">
            <v>-241.43</v>
          </cell>
          <cell r="J463">
            <v>-241.43</v>
          </cell>
          <cell r="K463" t="e">
            <v>#N/A</v>
          </cell>
        </row>
        <row r="464">
          <cell r="A464" t="str">
            <v>BW054</v>
          </cell>
          <cell r="B464" t="str">
            <v>Dodington Reservoir Remedial Repairs</v>
          </cell>
          <cell r="C464">
            <v>3</v>
          </cell>
          <cell r="D464" t="str">
            <v>Land &amp; Buildings</v>
          </cell>
          <cell r="E464">
            <v>5252.49</v>
          </cell>
          <cell r="F464">
            <v>0</v>
          </cell>
          <cell r="G464">
            <v>7209</v>
          </cell>
          <cell r="H464">
            <v>5252.49</v>
          </cell>
          <cell r="I464">
            <v>-1956.5100000000002</v>
          </cell>
          <cell r="J464">
            <v>5252.49</v>
          </cell>
          <cell r="K464" t="e">
            <v>#N/A</v>
          </cell>
        </row>
        <row r="465">
          <cell r="A465" t="str">
            <v>BW174</v>
          </cell>
          <cell r="B465" t="str">
            <v>Mere Investigation</v>
          </cell>
          <cell r="C465">
            <v>61</v>
          </cell>
          <cell r="D465" t="str">
            <v>Other</v>
          </cell>
          <cell r="E465">
            <v>-640.39</v>
          </cell>
          <cell r="F465">
            <v>0</v>
          </cell>
          <cell r="G465">
            <v>0</v>
          </cell>
          <cell r="H465">
            <v>-640.39</v>
          </cell>
          <cell r="I465">
            <v>-640.39</v>
          </cell>
          <cell r="J465">
            <v>-640.39</v>
          </cell>
          <cell r="K465" t="e">
            <v>#N/A</v>
          </cell>
        </row>
        <row r="466">
          <cell r="A466" t="str">
            <v>BW177</v>
          </cell>
          <cell r="B466" t="str">
            <v>Dry Weather Action Plan 12/13 - Distribution Input Meter Replacement</v>
          </cell>
          <cell r="C466">
            <v>83</v>
          </cell>
          <cell r="D466" t="str">
            <v>Plant, Machinery &amp; Vehicles</v>
          </cell>
          <cell r="E466">
            <v>-61.05</v>
          </cell>
          <cell r="F466">
            <v>0</v>
          </cell>
          <cell r="G466">
            <v>0</v>
          </cell>
          <cell r="H466">
            <v>-61.05</v>
          </cell>
          <cell r="I466">
            <v>-61.05</v>
          </cell>
          <cell r="J466">
            <v>-61.05</v>
          </cell>
          <cell r="K466" t="e">
            <v>#N/A</v>
          </cell>
        </row>
        <row r="467">
          <cell r="A467" t="str">
            <v>BW193</v>
          </cell>
          <cell r="B467" t="str">
            <v>Bishops Cannings - Borehole Rehabilitation and Chemical Clean</v>
          </cell>
          <cell r="C467">
            <v>12</v>
          </cell>
          <cell r="D467" t="str">
            <v>Land &amp; Buildings</v>
          </cell>
          <cell r="E467">
            <v>-130.71</v>
          </cell>
          <cell r="F467">
            <v>0</v>
          </cell>
          <cell r="G467">
            <v>9</v>
          </cell>
          <cell r="H467">
            <v>-130.71</v>
          </cell>
          <cell r="I467">
            <v>-139.71</v>
          </cell>
          <cell r="J467">
            <v>-130.71</v>
          </cell>
          <cell r="K467" t="e">
            <v>#N/A</v>
          </cell>
        </row>
        <row r="468">
          <cell r="A468" t="str">
            <v>BW224</v>
          </cell>
          <cell r="B468" t="str">
            <v>Room Hill Tank Remedial Repairs</v>
          </cell>
          <cell r="C468">
            <v>81</v>
          </cell>
          <cell r="D468" t="str">
            <v>Plant, Machinery &amp; Vehicles</v>
          </cell>
          <cell r="E468">
            <v>101579.37</v>
          </cell>
          <cell r="F468">
            <v>0</v>
          </cell>
          <cell r="G468">
            <v>59</v>
          </cell>
          <cell r="H468">
            <v>101579.37</v>
          </cell>
          <cell r="I468">
            <v>101520.37</v>
          </cell>
          <cell r="J468">
            <v>101579.37</v>
          </cell>
          <cell r="K468" t="e">
            <v>#N/A</v>
          </cell>
        </row>
        <row r="469">
          <cell r="A469" t="str">
            <v>BW245</v>
          </cell>
          <cell r="B469" t="str">
            <v>Leakage 14/15 - PRV critical point monitoring</v>
          </cell>
          <cell r="C469">
            <v>81</v>
          </cell>
          <cell r="D469" t="str">
            <v>Plant, Machinery &amp; Vehicles</v>
          </cell>
          <cell r="E469">
            <v>-365.36</v>
          </cell>
          <cell r="F469">
            <v>0</v>
          </cell>
          <cell r="G469">
            <v>0</v>
          </cell>
          <cell r="H469">
            <v>-365.36</v>
          </cell>
          <cell r="I469">
            <v>-365.36</v>
          </cell>
          <cell r="J469">
            <v>-365.36</v>
          </cell>
          <cell r="K469" t="e">
            <v>#N/A</v>
          </cell>
        </row>
        <row r="470">
          <cell r="A470" t="str">
            <v>BW246</v>
          </cell>
          <cell r="B470" t="str">
            <v>Leakage 14/15 - Waternet - Small Area Monitor</v>
          </cell>
          <cell r="C470">
            <v>81</v>
          </cell>
          <cell r="D470" t="str">
            <v>Plant, Machinery &amp; Vehicles</v>
          </cell>
          <cell r="E470">
            <v>176110.45</v>
          </cell>
          <cell r="F470">
            <v>0</v>
          </cell>
          <cell r="G470">
            <v>77113.23</v>
          </cell>
          <cell r="H470">
            <v>176110.45</v>
          </cell>
          <cell r="I470">
            <v>98997.220000000016</v>
          </cell>
          <cell r="J470">
            <v>176110.45</v>
          </cell>
          <cell r="K470" t="e">
            <v>#N/A</v>
          </cell>
        </row>
        <row r="471">
          <cell r="A471" t="str">
            <v>BW247</v>
          </cell>
          <cell r="B471" t="str">
            <v>Leakage 14/15 - Waternet - Additional Commercial logging</v>
          </cell>
          <cell r="C471">
            <v>81</v>
          </cell>
          <cell r="D471" t="str">
            <v>Plant, Machinery &amp; Vehicles</v>
          </cell>
          <cell r="E471">
            <v>-810.79</v>
          </cell>
          <cell r="F471">
            <v>0</v>
          </cell>
          <cell r="G471">
            <v>0</v>
          </cell>
          <cell r="H471">
            <v>-810.79</v>
          </cell>
          <cell r="I471">
            <v>-810.79</v>
          </cell>
          <cell r="J471">
            <v>-810.79</v>
          </cell>
          <cell r="K471" t="e">
            <v>#N/A</v>
          </cell>
        </row>
        <row r="472">
          <cell r="A472" t="str">
            <v>BZ898</v>
          </cell>
          <cell r="B472" t="str">
            <v>Sherborne, Sheeplands Lane (Barton Farm)</v>
          </cell>
          <cell r="C472">
            <v>81</v>
          </cell>
          <cell r="D472" t="str">
            <v>Plant, Machinery &amp; Vehicles</v>
          </cell>
          <cell r="E472">
            <v>44625.567600000002</v>
          </cell>
          <cell r="F472">
            <v>0</v>
          </cell>
          <cell r="G472">
            <v>0</v>
          </cell>
          <cell r="H472">
            <v>44625.567600000002</v>
          </cell>
          <cell r="I472">
            <v>44625.567600000002</v>
          </cell>
          <cell r="J472">
            <v>44625.567600000002</v>
          </cell>
          <cell r="K472" t="e">
            <v>#N/A</v>
          </cell>
        </row>
        <row r="473">
          <cell r="A473" t="str">
            <v>C1258</v>
          </cell>
          <cell r="B473" t="str">
            <v>BATH CSO PROJECT</v>
          </cell>
          <cell r="C473">
            <v>81</v>
          </cell>
          <cell r="D473" t="str">
            <v>Plant, Machinery &amp; Vehicles</v>
          </cell>
          <cell r="E473">
            <v>-579.05160011580995</v>
          </cell>
          <cell r="F473">
            <v>0</v>
          </cell>
          <cell r="G473">
            <v>0</v>
          </cell>
          <cell r="H473">
            <v>-579.05160011580995</v>
          </cell>
          <cell r="I473">
            <v>-579.05160011580995</v>
          </cell>
          <cell r="J473">
            <v>-579.05160011580995</v>
          </cell>
          <cell r="K473" t="e">
            <v>#N/A</v>
          </cell>
        </row>
        <row r="474">
          <cell r="A474" t="str">
            <v>C1258</v>
          </cell>
          <cell r="B474" t="str">
            <v>BATH CSO PROJECT</v>
          </cell>
          <cell r="C474">
            <v>2</v>
          </cell>
          <cell r="D474" t="str">
            <v>Land &amp; Buildings</v>
          </cell>
          <cell r="E474">
            <v>-2895.2579998841902</v>
          </cell>
          <cell r="F474">
            <v>0</v>
          </cell>
          <cell r="G474">
            <v>0</v>
          </cell>
          <cell r="H474">
            <v>-2895.2579998841902</v>
          </cell>
          <cell r="I474">
            <v>-2895.2579998841902</v>
          </cell>
          <cell r="J474">
            <v>-2895.2579998841902</v>
          </cell>
          <cell r="K474" t="e">
            <v>#N/A</v>
          </cell>
        </row>
        <row r="475">
          <cell r="A475" t="str">
            <v>C9191</v>
          </cell>
          <cell r="B475" t="str">
            <v>Gaunts Common (near Ferndown) FTS</v>
          </cell>
          <cell r="C475">
            <v>81</v>
          </cell>
          <cell r="D475" t="str">
            <v>Plant, Machinery &amp; Vehicles</v>
          </cell>
          <cell r="E475">
            <v>7.3815</v>
          </cell>
          <cell r="F475">
            <v>0</v>
          </cell>
          <cell r="G475">
            <v>0</v>
          </cell>
          <cell r="H475">
            <v>7.3815</v>
          </cell>
          <cell r="I475">
            <v>7.3815</v>
          </cell>
          <cell r="J475">
            <v>7.3815</v>
          </cell>
          <cell r="K475" t="e">
            <v>#N/A</v>
          </cell>
        </row>
        <row r="476">
          <cell r="A476" t="str">
            <v>C9192</v>
          </cell>
          <cell r="B476" t="str">
            <v>Throop (near Wareham) FTS</v>
          </cell>
          <cell r="C476">
            <v>81</v>
          </cell>
          <cell r="D476" t="str">
            <v>Plant, Machinery &amp; Vehicles</v>
          </cell>
          <cell r="E476">
            <v>40.246499999999997</v>
          </cell>
          <cell r="F476">
            <v>0</v>
          </cell>
          <cell r="G476">
            <v>0</v>
          </cell>
          <cell r="H476">
            <v>40.246499999999997</v>
          </cell>
          <cell r="I476">
            <v>40.246499999999997</v>
          </cell>
          <cell r="J476">
            <v>40.246499999999997</v>
          </cell>
          <cell r="K476" t="e">
            <v>#N/A</v>
          </cell>
        </row>
        <row r="477">
          <cell r="A477" t="str">
            <v>C9253</v>
          </cell>
          <cell r="B477" t="str">
            <v>Mark Vacuum Sewer Replacement</v>
          </cell>
          <cell r="C477">
            <v>81</v>
          </cell>
          <cell r="D477" t="str">
            <v>Plant, Machinery &amp; Vehicles</v>
          </cell>
          <cell r="E477">
            <v>0</v>
          </cell>
          <cell r="F477">
            <v>465427.28100000002</v>
          </cell>
          <cell r="G477">
            <v>98909.454599999997</v>
          </cell>
          <cell r="H477">
            <v>465427.28100000002</v>
          </cell>
          <cell r="I477">
            <v>366517.82640000002</v>
          </cell>
          <cell r="J477">
            <v>465427.28100000002</v>
          </cell>
          <cell r="K477" t="e">
            <v>#N/A</v>
          </cell>
        </row>
        <row r="478">
          <cell r="A478" t="str">
            <v>C9273</v>
          </cell>
          <cell r="B478" t="str">
            <v>Loxton, Weston-s-Mare, FTS</v>
          </cell>
          <cell r="C478">
            <v>93</v>
          </cell>
          <cell r="D478" t="str">
            <v>Plant, Machinery &amp; Vehicles</v>
          </cell>
          <cell r="E478">
            <v>-5.364E-2</v>
          </cell>
          <cell r="F478">
            <v>0</v>
          </cell>
          <cell r="G478">
            <v>6.0000000000000001E-3</v>
          </cell>
          <cell r="H478">
            <v>-5.364E-2</v>
          </cell>
          <cell r="I478">
            <v>-5.9639999999999999E-2</v>
          </cell>
          <cell r="J478">
            <v>-5.364E-2</v>
          </cell>
          <cell r="K478" t="e">
            <v>#N/A</v>
          </cell>
        </row>
        <row r="479">
          <cell r="A479" t="str">
            <v>C9273</v>
          </cell>
          <cell r="B479" t="str">
            <v>Loxton, Weston-s-Mare, FTS</v>
          </cell>
          <cell r="C479">
            <v>1</v>
          </cell>
          <cell r="D479" t="str">
            <v>Land &amp; Buildings</v>
          </cell>
          <cell r="E479">
            <v>-0.1341</v>
          </cell>
          <cell r="F479">
            <v>0</v>
          </cell>
          <cell r="G479">
            <v>1.4999999999999999E-2</v>
          </cell>
          <cell r="H479">
            <v>-0.1341</v>
          </cell>
          <cell r="I479">
            <v>-0.14910000000000001</v>
          </cell>
          <cell r="J479">
            <v>-0.1341</v>
          </cell>
          <cell r="K479" t="e">
            <v>#N/A</v>
          </cell>
        </row>
        <row r="480">
          <cell r="A480" t="str">
            <v>C9273</v>
          </cell>
          <cell r="B480" t="str">
            <v>Loxton, Weston-s-Mare, FTS</v>
          </cell>
          <cell r="C480">
            <v>81</v>
          </cell>
          <cell r="D480" t="str">
            <v>Plant, Machinery &amp; Vehicles</v>
          </cell>
          <cell r="E480">
            <v>-1.2873600000000001</v>
          </cell>
          <cell r="F480">
            <v>0</v>
          </cell>
          <cell r="G480">
            <v>0.14399999999999999</v>
          </cell>
          <cell r="H480">
            <v>-1.2873600000000001</v>
          </cell>
          <cell r="I480">
            <v>-1.43136</v>
          </cell>
          <cell r="J480">
            <v>-1.2873600000000001</v>
          </cell>
          <cell r="K480" t="e">
            <v>#N/A</v>
          </cell>
        </row>
        <row r="481">
          <cell r="A481" t="str">
            <v>C9273</v>
          </cell>
          <cell r="B481" t="str">
            <v>Loxton, Weston-s-Mare, FTS</v>
          </cell>
          <cell r="C481">
            <v>2</v>
          </cell>
          <cell r="D481" t="str">
            <v>Land &amp; Buildings</v>
          </cell>
          <cell r="E481">
            <v>-1.2069000000000001</v>
          </cell>
          <cell r="F481">
            <v>0</v>
          </cell>
          <cell r="G481">
            <v>0.13500000000000001</v>
          </cell>
          <cell r="H481">
            <v>-1.2069000000000001</v>
          </cell>
          <cell r="I481">
            <v>-1.3419000000000001</v>
          </cell>
          <cell r="J481">
            <v>-1.2069000000000001</v>
          </cell>
          <cell r="K481" t="e">
            <v>#N/A</v>
          </cell>
        </row>
        <row r="482">
          <cell r="A482" t="str">
            <v>C9308</v>
          </cell>
          <cell r="B482" t="str">
            <v>Cog Mill CSO Remedial works</v>
          </cell>
          <cell r="C482">
            <v>1</v>
          </cell>
          <cell r="D482" t="str">
            <v>Land &amp; Buildings</v>
          </cell>
          <cell r="E482">
            <v>-20.971655999999999</v>
          </cell>
          <cell r="F482">
            <v>0</v>
          </cell>
          <cell r="G482">
            <v>1.3824000000000001</v>
          </cell>
          <cell r="H482">
            <v>-20.971655999999999</v>
          </cell>
          <cell r="I482">
            <v>-22.354056</v>
          </cell>
          <cell r="J482">
            <v>-20.971655999999999</v>
          </cell>
          <cell r="K482" t="e">
            <v>#N/A</v>
          </cell>
        </row>
        <row r="483">
          <cell r="A483" t="str">
            <v>C9308</v>
          </cell>
          <cell r="B483" t="str">
            <v>Cog Mill CSO Remedial works</v>
          </cell>
          <cell r="C483">
            <v>87</v>
          </cell>
          <cell r="D483" t="str">
            <v>Plant, Machinery &amp; Vehicles</v>
          </cell>
          <cell r="E483">
            <v>-66.410244000000006</v>
          </cell>
          <cell r="F483">
            <v>0</v>
          </cell>
          <cell r="G483">
            <v>4.3776000000000002</v>
          </cell>
          <cell r="H483">
            <v>-66.410244000000006</v>
          </cell>
          <cell r="I483">
            <v>-70.787844000000007</v>
          </cell>
          <cell r="J483">
            <v>-66.410244000000006</v>
          </cell>
          <cell r="K483" t="e">
            <v>#N/A</v>
          </cell>
        </row>
        <row r="484">
          <cell r="A484" t="str">
            <v>C9308</v>
          </cell>
          <cell r="B484" t="str">
            <v>Cog Mill CSO Remedial works</v>
          </cell>
          <cell r="C484">
            <v>81</v>
          </cell>
          <cell r="D484" t="str">
            <v>Plant, Machinery &amp; Vehicles</v>
          </cell>
          <cell r="E484">
            <v>-262.14569999999998</v>
          </cell>
          <cell r="F484">
            <v>0</v>
          </cell>
          <cell r="G484">
            <v>17.28</v>
          </cell>
          <cell r="H484">
            <v>-262.14569999999998</v>
          </cell>
          <cell r="I484">
            <v>-279.42570000000001</v>
          </cell>
          <cell r="J484">
            <v>-262.14570000000003</v>
          </cell>
          <cell r="K484" t="e">
            <v>#N/A</v>
          </cell>
        </row>
        <row r="485">
          <cell r="A485" t="str">
            <v>C9311</v>
          </cell>
          <cell r="B485" t="str">
            <v>Clevedon Main SPS Full Pumping Station Update</v>
          </cell>
          <cell r="C485">
            <v>81</v>
          </cell>
          <cell r="D485" t="str">
            <v>Plant, Machinery &amp; Vehicles</v>
          </cell>
          <cell r="E485">
            <v>-71730.69</v>
          </cell>
          <cell r="F485">
            <v>0</v>
          </cell>
          <cell r="G485">
            <v>0</v>
          </cell>
          <cell r="H485">
            <v>-71730.69</v>
          </cell>
          <cell r="I485">
            <v>-71730.69</v>
          </cell>
          <cell r="J485">
            <v>-71730.69</v>
          </cell>
          <cell r="K485" t="e">
            <v>#N/A</v>
          </cell>
        </row>
        <row r="486">
          <cell r="A486" t="str">
            <v>C9397</v>
          </cell>
          <cell r="B486" t="str">
            <v>Weston super Mare IUDM Appraisal</v>
          </cell>
          <cell r="C486">
            <v>81</v>
          </cell>
          <cell r="D486" t="str">
            <v>Plant, Machinery &amp; Vehicles</v>
          </cell>
          <cell r="E486">
            <v>206479.242</v>
          </cell>
          <cell r="F486">
            <v>0</v>
          </cell>
          <cell r="G486">
            <v>172254.75599999999</v>
          </cell>
          <cell r="H486">
            <v>206479.242</v>
          </cell>
          <cell r="I486">
            <v>34224.486000000004</v>
          </cell>
          <cell r="J486">
            <v>206479.242</v>
          </cell>
          <cell r="K486" t="e">
            <v>#N/A</v>
          </cell>
        </row>
        <row r="487">
          <cell r="A487" t="str">
            <v>C9417</v>
          </cell>
          <cell r="B487" t="str">
            <v>Flood alleviation - Pool Close / Middle Street Pur</v>
          </cell>
          <cell r="C487">
            <v>81</v>
          </cell>
          <cell r="D487" t="str">
            <v>Plant, Machinery &amp; Vehicles</v>
          </cell>
          <cell r="E487">
            <v>-0.99099999999999999</v>
          </cell>
          <cell r="F487">
            <v>0</v>
          </cell>
          <cell r="G487">
            <v>0</v>
          </cell>
          <cell r="H487">
            <v>-0.99099999999999999</v>
          </cell>
          <cell r="I487">
            <v>-0.99099999999999999</v>
          </cell>
          <cell r="J487">
            <v>-0.99099999999999999</v>
          </cell>
          <cell r="K487" t="e">
            <v>#N/A</v>
          </cell>
        </row>
        <row r="488">
          <cell r="A488" t="str">
            <v>C9423</v>
          </cell>
          <cell r="B488" t="str">
            <v>Radipole SPS - Improvements</v>
          </cell>
          <cell r="C488">
            <v>81</v>
          </cell>
          <cell r="D488" t="str">
            <v>Plant, Machinery &amp; Vehicles</v>
          </cell>
          <cell r="E488">
            <v>144.84</v>
          </cell>
          <cell r="F488">
            <v>0</v>
          </cell>
          <cell r="G488">
            <v>0</v>
          </cell>
          <cell r="H488">
            <v>144.84</v>
          </cell>
          <cell r="I488">
            <v>144.84</v>
          </cell>
          <cell r="J488">
            <v>144.84</v>
          </cell>
          <cell r="K488" t="e">
            <v>#N/A</v>
          </cell>
        </row>
        <row r="489">
          <cell r="A489" t="str">
            <v>C9426</v>
          </cell>
          <cell r="B489" t="str">
            <v>Flood Alleviation The Folly, Cerne Abbas</v>
          </cell>
          <cell r="C489">
            <v>81</v>
          </cell>
          <cell r="D489" t="str">
            <v>Plant, Machinery &amp; Vehicles</v>
          </cell>
          <cell r="E489">
            <v>16967.317500000001</v>
          </cell>
          <cell r="F489">
            <v>0</v>
          </cell>
          <cell r="G489">
            <v>903</v>
          </cell>
          <cell r="H489">
            <v>16967.317500000001</v>
          </cell>
          <cell r="I489">
            <v>16064.317500000001</v>
          </cell>
          <cell r="J489">
            <v>16967.317500000001</v>
          </cell>
          <cell r="K489" t="e">
            <v>#N/A</v>
          </cell>
        </row>
        <row r="490">
          <cell r="A490" t="str">
            <v>C9436</v>
          </cell>
          <cell r="B490" t="str">
            <v>Burnham Jetty Bathing Water Investigation</v>
          </cell>
          <cell r="C490">
            <v>61</v>
          </cell>
          <cell r="D490" t="str">
            <v>Other</v>
          </cell>
          <cell r="E490">
            <v>5.52</v>
          </cell>
          <cell r="F490">
            <v>0</v>
          </cell>
          <cell r="G490">
            <v>43</v>
          </cell>
          <cell r="H490">
            <v>5.52</v>
          </cell>
          <cell r="I490">
            <v>-37.480000000000004</v>
          </cell>
          <cell r="J490">
            <v>5.519999999999996</v>
          </cell>
          <cell r="K490" t="e">
            <v>#N/A</v>
          </cell>
        </row>
        <row r="491">
          <cell r="A491" t="str">
            <v>C9447</v>
          </cell>
          <cell r="B491" t="str">
            <v>Cold Harbour First Time Sewerage (FTS)</v>
          </cell>
          <cell r="C491">
            <v>81</v>
          </cell>
          <cell r="D491" t="str">
            <v>Plant, Machinery &amp; Vehicles</v>
          </cell>
          <cell r="E491">
            <v>0</v>
          </cell>
          <cell r="F491">
            <v>8300.7819000000109</v>
          </cell>
          <cell r="G491">
            <v>2304.4913999999999</v>
          </cell>
          <cell r="H491">
            <v>8300.7819000000109</v>
          </cell>
          <cell r="I491">
            <v>5996.290500000011</v>
          </cell>
          <cell r="J491">
            <v>8300.7819000000109</v>
          </cell>
          <cell r="K491" t="e">
            <v>#N/A</v>
          </cell>
        </row>
        <row r="492">
          <cell r="A492" t="str">
            <v>C9469</v>
          </cell>
          <cell r="B492" t="str">
            <v>Bristol UIDs - Glenwood Rd Outfall CSOs</v>
          </cell>
          <cell r="C492">
            <v>81</v>
          </cell>
          <cell r="D492" t="str">
            <v>Plant, Machinery &amp; Vehicles</v>
          </cell>
          <cell r="E492">
            <v>1277.3592000000001</v>
          </cell>
          <cell r="F492">
            <v>0</v>
          </cell>
          <cell r="G492">
            <v>8.2799999999999994</v>
          </cell>
          <cell r="H492">
            <v>1277.3592000000001</v>
          </cell>
          <cell r="I492">
            <v>1269.0792000000001</v>
          </cell>
          <cell r="J492">
            <v>1277.3592000000001</v>
          </cell>
          <cell r="K492" t="e">
            <v>#N/A</v>
          </cell>
        </row>
        <row r="493">
          <cell r="A493" t="str">
            <v>C9491</v>
          </cell>
          <cell r="B493" t="str">
            <v>Bristol UIDs - Parson St / Novers Hill CSO</v>
          </cell>
          <cell r="C493">
            <v>81</v>
          </cell>
          <cell r="D493" t="str">
            <v>Plant, Machinery &amp; Vehicles</v>
          </cell>
          <cell r="E493">
            <v>212.29</v>
          </cell>
          <cell r="F493">
            <v>0</v>
          </cell>
          <cell r="G493">
            <v>0</v>
          </cell>
          <cell r="H493">
            <v>212.29</v>
          </cell>
          <cell r="I493">
            <v>212.29</v>
          </cell>
          <cell r="J493">
            <v>212.29</v>
          </cell>
          <cell r="K493" t="e">
            <v>#N/A</v>
          </cell>
        </row>
        <row r="494">
          <cell r="A494" t="str">
            <v>C9506</v>
          </cell>
          <cell r="B494" t="str">
            <v>Flood Alleviation - Lower Stanton St. Quintin, Chippenham</v>
          </cell>
          <cell r="C494">
            <v>81</v>
          </cell>
          <cell r="D494" t="str">
            <v>Plant, Machinery &amp; Vehicles</v>
          </cell>
          <cell r="E494">
            <v>0</v>
          </cell>
          <cell r="F494">
            <v>92466.547200000103</v>
          </cell>
          <cell r="G494">
            <v>5050.6208000000597</v>
          </cell>
          <cell r="H494">
            <v>92466.547200000103</v>
          </cell>
          <cell r="I494">
            <v>87415.92640000004</v>
          </cell>
          <cell r="J494">
            <v>92466.547200000103</v>
          </cell>
          <cell r="K494" t="e">
            <v>#N/A</v>
          </cell>
        </row>
        <row r="495">
          <cell r="A495" t="str">
            <v>C9536</v>
          </cell>
          <cell r="B495" t="str">
            <v>Bristol UIDs - Downend Rd/Kimberley Rd &amp; Staplehill Rd/ Lewington Rd</v>
          </cell>
          <cell r="C495">
            <v>81</v>
          </cell>
          <cell r="D495" t="str">
            <v>Plant, Machinery &amp; Vehicles</v>
          </cell>
          <cell r="E495">
            <v>-53.254800000000003</v>
          </cell>
          <cell r="F495">
            <v>0</v>
          </cell>
          <cell r="G495">
            <v>3.48</v>
          </cell>
          <cell r="H495">
            <v>-53.254800000000003</v>
          </cell>
          <cell r="I495">
            <v>-56.7348</v>
          </cell>
          <cell r="J495">
            <v>-53.254800000000003</v>
          </cell>
          <cell r="K495" t="e">
            <v>#N/A</v>
          </cell>
        </row>
        <row r="496">
          <cell r="A496" t="str">
            <v>C9552</v>
          </cell>
          <cell r="B496" t="str">
            <v>Flood Alleviation - Bishops Cove, Bristol (AMP5BMALA001)</v>
          </cell>
          <cell r="C496">
            <v>81</v>
          </cell>
          <cell r="D496" t="str">
            <v>Plant, Machinery &amp; Vehicles</v>
          </cell>
          <cell r="E496">
            <v>273.26780000000002</v>
          </cell>
          <cell r="F496">
            <v>0</v>
          </cell>
          <cell r="G496">
            <v>0</v>
          </cell>
          <cell r="H496">
            <v>273.26780000000002</v>
          </cell>
          <cell r="I496">
            <v>273.26780000000002</v>
          </cell>
          <cell r="J496">
            <v>273.26780000000002</v>
          </cell>
          <cell r="K496" t="e">
            <v>#N/A</v>
          </cell>
        </row>
        <row r="497">
          <cell r="A497" t="str">
            <v>C9556</v>
          </cell>
          <cell r="B497" t="str">
            <v>Bristol UIDs - Cotham Brow O/S Nr 137</v>
          </cell>
          <cell r="C497">
            <v>81</v>
          </cell>
          <cell r="D497" t="str">
            <v>Plant, Machinery &amp; Vehicles</v>
          </cell>
          <cell r="E497">
            <v>-16074.372499999999</v>
          </cell>
          <cell r="F497">
            <v>0</v>
          </cell>
          <cell r="G497">
            <v>0</v>
          </cell>
          <cell r="H497">
            <v>-16074.372499999999</v>
          </cell>
          <cell r="I497">
            <v>-16074.372499999999</v>
          </cell>
          <cell r="J497">
            <v>-16074.372499999999</v>
          </cell>
          <cell r="K497" t="e">
            <v>#N/A</v>
          </cell>
        </row>
        <row r="498">
          <cell r="A498" t="str">
            <v>C9558</v>
          </cell>
          <cell r="B498" t="str">
            <v>Bristol UIDs - Hudds Vale Rd/ Plummers Hill</v>
          </cell>
          <cell r="C498">
            <v>81</v>
          </cell>
          <cell r="D498" t="str">
            <v>Plant, Machinery &amp; Vehicles</v>
          </cell>
          <cell r="E498">
            <v>1900.8145999999999</v>
          </cell>
          <cell r="F498">
            <v>0</v>
          </cell>
          <cell r="G498">
            <v>0</v>
          </cell>
          <cell r="H498">
            <v>1900.8145999999999</v>
          </cell>
          <cell r="I498">
            <v>1900.8145999999999</v>
          </cell>
          <cell r="J498">
            <v>1900.8145999999999</v>
          </cell>
          <cell r="K498" t="e">
            <v>#N/A</v>
          </cell>
        </row>
        <row r="499">
          <cell r="A499" t="str">
            <v>C9559</v>
          </cell>
          <cell r="B499" t="str">
            <v>Bristol UIDs - Lyppiatt Rd O/S Nr 57</v>
          </cell>
          <cell r="C499">
            <v>81</v>
          </cell>
          <cell r="D499" t="str">
            <v>Plant, Machinery &amp; Vehicles</v>
          </cell>
          <cell r="E499">
            <v>816.94359999999995</v>
          </cell>
          <cell r="F499">
            <v>0</v>
          </cell>
          <cell r="G499">
            <v>0</v>
          </cell>
          <cell r="H499">
            <v>816.94359999999995</v>
          </cell>
          <cell r="I499">
            <v>816.94359999999995</v>
          </cell>
          <cell r="J499">
            <v>816.94359999999995</v>
          </cell>
          <cell r="K499" t="e">
            <v>#N/A</v>
          </cell>
        </row>
        <row r="500">
          <cell r="A500" t="str">
            <v>C9561</v>
          </cell>
          <cell r="B500" t="str">
            <v>Bristol UIDs - New Cheltenham Rd &amp; Station Rd, Kingswood</v>
          </cell>
          <cell r="C500">
            <v>81</v>
          </cell>
          <cell r="D500" t="str">
            <v>Plant, Machinery &amp; Vehicles</v>
          </cell>
          <cell r="E500">
            <v>-473.1816</v>
          </cell>
          <cell r="F500">
            <v>0</v>
          </cell>
          <cell r="G500">
            <v>72.239999999999995</v>
          </cell>
          <cell r="H500">
            <v>-473.1816</v>
          </cell>
          <cell r="I500">
            <v>-545.42160000000001</v>
          </cell>
          <cell r="J500">
            <v>-473.1816</v>
          </cell>
          <cell r="K500" t="e">
            <v>#N/A</v>
          </cell>
        </row>
        <row r="501">
          <cell r="A501" t="str">
            <v>C9562</v>
          </cell>
          <cell r="B501" t="str">
            <v>Bristol UIDs - Cairns Road O/S Nr 42, Howard Rd/Ha</v>
          </cell>
          <cell r="C501">
            <v>81</v>
          </cell>
          <cell r="D501" t="str">
            <v>Plant, Machinery &amp; Vehicles</v>
          </cell>
          <cell r="E501">
            <v>407.02080000000001</v>
          </cell>
          <cell r="F501">
            <v>0</v>
          </cell>
          <cell r="G501">
            <v>0</v>
          </cell>
          <cell r="H501">
            <v>407.02080000000001</v>
          </cell>
          <cell r="I501">
            <v>407.02080000000001</v>
          </cell>
          <cell r="J501">
            <v>407.02080000000001</v>
          </cell>
          <cell r="K501" t="e">
            <v>#N/A</v>
          </cell>
        </row>
        <row r="502">
          <cell r="A502" t="str">
            <v>C9574</v>
          </cell>
          <cell r="B502" t="str">
            <v>Bristol UIDs - Trym Road O/S No 41</v>
          </cell>
          <cell r="C502">
            <v>81</v>
          </cell>
          <cell r="D502" t="str">
            <v>Plant, Machinery &amp; Vehicles</v>
          </cell>
          <cell r="E502">
            <v>-5633.4476000000004</v>
          </cell>
          <cell r="F502">
            <v>0</v>
          </cell>
          <cell r="G502">
            <v>0</v>
          </cell>
          <cell r="H502">
            <v>-5633.4476000000004</v>
          </cell>
          <cell r="I502">
            <v>-5633.4476000000004</v>
          </cell>
          <cell r="J502">
            <v>-5633.4476000000004</v>
          </cell>
          <cell r="K502" t="e">
            <v>#N/A</v>
          </cell>
        </row>
        <row r="503">
          <cell r="A503" t="str">
            <v>C9579</v>
          </cell>
          <cell r="B503" t="str">
            <v>Bristol UIDs - Canford Lane / Merlin Close CSOs Ou</v>
          </cell>
          <cell r="C503">
            <v>81</v>
          </cell>
          <cell r="D503" t="str">
            <v>Plant, Machinery &amp; Vehicles</v>
          </cell>
          <cell r="E503">
            <v>1603.1115</v>
          </cell>
          <cell r="F503">
            <v>0</v>
          </cell>
          <cell r="G503">
            <v>882.05</v>
          </cell>
          <cell r="H503">
            <v>1603.1115</v>
          </cell>
          <cell r="I503">
            <v>721.06150000000002</v>
          </cell>
          <cell r="J503">
            <v>1603.1115</v>
          </cell>
          <cell r="K503" t="e">
            <v>#N/A</v>
          </cell>
        </row>
        <row r="504">
          <cell r="A504" t="str">
            <v>C9580</v>
          </cell>
          <cell r="B504" t="str">
            <v>Bristol UIDs - Beechwood Avenue R/O No 16</v>
          </cell>
          <cell r="C504">
            <v>81</v>
          </cell>
          <cell r="D504" t="str">
            <v>Plant, Machinery &amp; Vehicles</v>
          </cell>
          <cell r="E504">
            <v>-10103.75</v>
          </cell>
          <cell r="F504">
            <v>0</v>
          </cell>
          <cell r="G504">
            <v>761.75</v>
          </cell>
          <cell r="H504">
            <v>-10103.75</v>
          </cell>
          <cell r="I504">
            <v>-10865.5</v>
          </cell>
          <cell r="J504">
            <v>-10103.75</v>
          </cell>
          <cell r="K504" t="e">
            <v>#N/A</v>
          </cell>
        </row>
        <row r="505">
          <cell r="A505" t="str">
            <v>C9606</v>
          </cell>
          <cell r="B505" t="str">
            <v>Flood Alleviation Overndale Road, Bristol</v>
          </cell>
          <cell r="C505">
            <v>81</v>
          </cell>
          <cell r="D505" t="str">
            <v>Plant, Machinery &amp; Vehicles</v>
          </cell>
          <cell r="E505">
            <v>2049.7600000000002</v>
          </cell>
          <cell r="F505">
            <v>0</v>
          </cell>
          <cell r="G505">
            <v>25</v>
          </cell>
          <cell r="H505">
            <v>2049.7600000000002</v>
          </cell>
          <cell r="I505">
            <v>2024.7600000000002</v>
          </cell>
          <cell r="J505">
            <v>2049.7600000000002</v>
          </cell>
          <cell r="K505" t="e">
            <v>#N/A</v>
          </cell>
        </row>
        <row r="506">
          <cell r="A506" t="str">
            <v>C9610</v>
          </cell>
          <cell r="B506" t="str">
            <v>Bristol UIDs - Eastville CSOs</v>
          </cell>
          <cell r="C506">
            <v>81</v>
          </cell>
          <cell r="D506" t="str">
            <v>Plant, Machinery &amp; Vehicles</v>
          </cell>
          <cell r="E506">
            <v>9760.6527000000006</v>
          </cell>
          <cell r="F506">
            <v>0</v>
          </cell>
          <cell r="G506">
            <v>343.99</v>
          </cell>
          <cell r="H506">
            <v>9760.6527000000006</v>
          </cell>
          <cell r="I506">
            <v>9416.6627000000008</v>
          </cell>
          <cell r="J506">
            <v>9760.6527000000006</v>
          </cell>
          <cell r="K506" t="e">
            <v>#N/A</v>
          </cell>
        </row>
        <row r="507">
          <cell r="A507" t="str">
            <v>C9614</v>
          </cell>
          <cell r="B507" t="str">
            <v>Southwick, Chantry Gardens SPS</v>
          </cell>
          <cell r="C507">
            <v>81</v>
          </cell>
          <cell r="D507" t="str">
            <v>Plant, Machinery &amp; Vehicles</v>
          </cell>
          <cell r="E507">
            <v>-10103.620000000001</v>
          </cell>
          <cell r="F507">
            <v>0</v>
          </cell>
          <cell r="G507">
            <v>117</v>
          </cell>
          <cell r="H507">
            <v>-10103.620000000001</v>
          </cell>
          <cell r="I507">
            <v>-10220.620000000001</v>
          </cell>
          <cell r="J507">
            <v>-10103.620000000001</v>
          </cell>
          <cell r="K507" t="e">
            <v>#N/A</v>
          </cell>
        </row>
        <row r="508">
          <cell r="A508" t="str">
            <v>C9670</v>
          </cell>
          <cell r="B508" t="str">
            <v>Street Main SPS Station Update</v>
          </cell>
          <cell r="C508">
            <v>81</v>
          </cell>
          <cell r="D508" t="str">
            <v>Plant, Machinery &amp; Vehicles</v>
          </cell>
          <cell r="E508">
            <v>0</v>
          </cell>
          <cell r="F508">
            <v>1390511.67</v>
          </cell>
          <cell r="G508">
            <v>85688.320000000007</v>
          </cell>
          <cell r="H508">
            <v>1390511.67</v>
          </cell>
          <cell r="I508">
            <v>1304823.3499999999</v>
          </cell>
          <cell r="J508">
            <v>1390511.67</v>
          </cell>
          <cell r="K508" t="e">
            <v>#N/A</v>
          </cell>
        </row>
        <row r="509">
          <cell r="A509" t="str">
            <v>C9675</v>
          </cell>
          <cell r="B509" t="str">
            <v>Bridgwater, Bristol Road SPS</v>
          </cell>
          <cell r="C509">
            <v>81</v>
          </cell>
          <cell r="D509" t="str">
            <v>Plant, Machinery &amp; Vehicles</v>
          </cell>
          <cell r="E509">
            <v>0</v>
          </cell>
          <cell r="F509">
            <v>2613018.61</v>
          </cell>
          <cell r="G509">
            <v>-59574.720000000001</v>
          </cell>
          <cell r="H509">
            <v>2613018.61</v>
          </cell>
          <cell r="I509">
            <v>2672593.33</v>
          </cell>
          <cell r="J509">
            <v>2613018.61</v>
          </cell>
          <cell r="K509" t="e">
            <v>#N/A</v>
          </cell>
        </row>
        <row r="510">
          <cell r="A510" t="str">
            <v>C9690</v>
          </cell>
          <cell r="B510" t="str">
            <v>Shore Road Poole SPS Rising Main Replacement Appra</v>
          </cell>
          <cell r="C510">
            <v>61</v>
          </cell>
          <cell r="D510" t="str">
            <v>Other</v>
          </cell>
          <cell r="E510">
            <v>0</v>
          </cell>
          <cell r="F510">
            <v>8402.16</v>
          </cell>
          <cell r="G510">
            <v>5371.53</v>
          </cell>
          <cell r="H510">
            <v>8402.16</v>
          </cell>
          <cell r="I510">
            <v>3030.63</v>
          </cell>
          <cell r="J510">
            <v>8402.16</v>
          </cell>
          <cell r="K510" t="e">
            <v>#N/A</v>
          </cell>
        </row>
        <row r="511">
          <cell r="A511" t="str">
            <v>C9695</v>
          </cell>
          <cell r="B511" t="str">
            <v>Chew Magna CSO Improvements</v>
          </cell>
          <cell r="C511">
            <v>81</v>
          </cell>
          <cell r="D511" t="str">
            <v>Plant, Machinery &amp; Vehicles</v>
          </cell>
          <cell r="E511">
            <v>264273.08889999997</v>
          </cell>
          <cell r="F511">
            <v>0</v>
          </cell>
          <cell r="G511">
            <v>266414.64649999997</v>
          </cell>
          <cell r="H511">
            <v>264273.08889999997</v>
          </cell>
          <cell r="I511">
            <v>-2141.5576000000001</v>
          </cell>
          <cell r="J511">
            <v>264273.08889999997</v>
          </cell>
          <cell r="K511" t="e">
            <v>#N/A</v>
          </cell>
        </row>
        <row r="512">
          <cell r="A512" t="str">
            <v>C9702</v>
          </cell>
          <cell r="B512" t="str">
            <v>Land East Calne S98 Requisition Sewer</v>
          </cell>
          <cell r="C512">
            <v>81</v>
          </cell>
          <cell r="D512" t="str">
            <v>Plant, Machinery &amp; Vehicles</v>
          </cell>
          <cell r="E512">
            <v>21.57</v>
          </cell>
          <cell r="F512">
            <v>0</v>
          </cell>
          <cell r="G512">
            <v>0</v>
          </cell>
          <cell r="H512">
            <v>21.57</v>
          </cell>
          <cell r="I512">
            <v>21.57</v>
          </cell>
          <cell r="J512">
            <v>21.57</v>
          </cell>
          <cell r="K512" t="e">
            <v>#N/A</v>
          </cell>
        </row>
        <row r="513">
          <cell r="A513" t="str">
            <v>C9703</v>
          </cell>
          <cell r="B513" t="str">
            <v>Radford Hill, Timsbury CSO Improvement</v>
          </cell>
          <cell r="C513">
            <v>81</v>
          </cell>
          <cell r="D513" t="str">
            <v>Plant, Machinery &amp; Vehicles</v>
          </cell>
          <cell r="E513">
            <v>1.4796</v>
          </cell>
          <cell r="F513">
            <v>0</v>
          </cell>
          <cell r="G513">
            <v>0</v>
          </cell>
          <cell r="H513">
            <v>1.4796</v>
          </cell>
          <cell r="I513">
            <v>1.4796</v>
          </cell>
          <cell r="J513">
            <v>1.4796</v>
          </cell>
          <cell r="K513" t="e">
            <v>#N/A</v>
          </cell>
        </row>
        <row r="514">
          <cell r="A514" t="str">
            <v>C9705</v>
          </cell>
          <cell r="B514" t="str">
            <v>Flood Alleviation Golf Links Road, Ferndown</v>
          </cell>
          <cell r="C514">
            <v>81</v>
          </cell>
          <cell r="D514" t="str">
            <v>Plant, Machinery &amp; Vehicles</v>
          </cell>
          <cell r="E514">
            <v>0</v>
          </cell>
          <cell r="F514">
            <v>217115.36</v>
          </cell>
          <cell r="G514">
            <v>53764.21</v>
          </cell>
          <cell r="H514">
            <v>217115.36</v>
          </cell>
          <cell r="I514">
            <v>163351.15</v>
          </cell>
          <cell r="J514">
            <v>217115.36</v>
          </cell>
          <cell r="K514" t="e">
            <v>#N/A</v>
          </cell>
        </row>
        <row r="515">
          <cell r="A515" t="str">
            <v>C9710</v>
          </cell>
          <cell r="B515" t="str">
            <v>Land South Of Keynsham - Sewer Requsition</v>
          </cell>
          <cell r="C515">
            <v>81</v>
          </cell>
          <cell r="D515" t="str">
            <v>Plant, Machinery &amp; Vehicles</v>
          </cell>
          <cell r="E515">
            <v>3875.5120000000002</v>
          </cell>
          <cell r="F515">
            <v>0</v>
          </cell>
          <cell r="G515">
            <v>31.2</v>
          </cell>
          <cell r="H515">
            <v>3875.5120000000002</v>
          </cell>
          <cell r="I515">
            <v>3844.3120000000004</v>
          </cell>
          <cell r="J515">
            <v>3875.5120000000002</v>
          </cell>
          <cell r="K515" t="e">
            <v>#N/A</v>
          </cell>
        </row>
        <row r="516">
          <cell r="A516" t="str">
            <v>C9711</v>
          </cell>
          <cell r="B516" t="str">
            <v>East Huntspill, Highbridge</v>
          </cell>
          <cell r="C516">
            <v>81</v>
          </cell>
          <cell r="D516" t="str">
            <v>Plant, Machinery &amp; Vehicles</v>
          </cell>
          <cell r="E516">
            <v>17.1496</v>
          </cell>
          <cell r="F516">
            <v>0</v>
          </cell>
          <cell r="G516">
            <v>286.66590000000298</v>
          </cell>
          <cell r="H516">
            <v>17.1496</v>
          </cell>
          <cell r="I516">
            <v>-269.51630000000296</v>
          </cell>
          <cell r="J516">
            <v>17.149600000000021</v>
          </cell>
          <cell r="K516" t="e">
            <v>#N/A</v>
          </cell>
        </row>
        <row r="517">
          <cell r="A517" t="str">
            <v>C9734</v>
          </cell>
          <cell r="B517" t="str">
            <v>Strategic SPS Flood Resilience</v>
          </cell>
          <cell r="C517">
            <v>81</v>
          </cell>
          <cell r="D517" t="str">
            <v>Plant, Machinery &amp; Vehicles</v>
          </cell>
          <cell r="E517">
            <v>103.69</v>
          </cell>
          <cell r="F517">
            <v>0</v>
          </cell>
          <cell r="G517">
            <v>105</v>
          </cell>
          <cell r="H517">
            <v>103.69</v>
          </cell>
          <cell r="I517">
            <v>-1.3100000000000023</v>
          </cell>
          <cell r="J517">
            <v>103.69</v>
          </cell>
          <cell r="K517" t="e">
            <v>#N/A</v>
          </cell>
        </row>
        <row r="518">
          <cell r="A518" t="str">
            <v>C9736</v>
          </cell>
          <cell r="B518" t="str">
            <v>Flood Alleviation - Christchurch Road &amp; Bickerley Road, Ringwood</v>
          </cell>
          <cell r="C518">
            <v>81</v>
          </cell>
          <cell r="D518" t="str">
            <v>Plant, Machinery &amp; Vehicles</v>
          </cell>
          <cell r="E518">
            <v>0</v>
          </cell>
          <cell r="F518">
            <v>25668.3524</v>
          </cell>
          <cell r="G518">
            <v>3946.9461999999999</v>
          </cell>
          <cell r="H518">
            <v>25668.3524</v>
          </cell>
          <cell r="I518">
            <v>21721.406200000001</v>
          </cell>
          <cell r="J518">
            <v>25668.3524</v>
          </cell>
          <cell r="K518" t="e">
            <v>#N/A</v>
          </cell>
        </row>
        <row r="519">
          <cell r="A519" t="str">
            <v>C9737</v>
          </cell>
          <cell r="B519" t="str">
            <v>Flood Alleviation - Cheats Road, Ruishton (AMP6TAUN002)</v>
          </cell>
          <cell r="C519">
            <v>81</v>
          </cell>
          <cell r="D519" t="str">
            <v>Plant, Machinery &amp; Vehicles</v>
          </cell>
          <cell r="E519">
            <v>-204.60509999999999</v>
          </cell>
          <cell r="F519">
            <v>0</v>
          </cell>
          <cell r="G519">
            <v>61.74</v>
          </cell>
          <cell r="H519">
            <v>-204.60509999999999</v>
          </cell>
          <cell r="I519">
            <v>-266.3451</v>
          </cell>
          <cell r="J519">
            <v>-204.60509999999999</v>
          </cell>
          <cell r="K519" t="e">
            <v>#N/A</v>
          </cell>
        </row>
        <row r="520">
          <cell r="A520" t="str">
            <v>C9740</v>
          </cell>
          <cell r="B520" t="str">
            <v>Weston super Mare IUDM Superpond</v>
          </cell>
          <cell r="C520">
            <v>81</v>
          </cell>
          <cell r="D520" t="str">
            <v>Plant, Machinery &amp; Vehicles</v>
          </cell>
          <cell r="E520">
            <v>49138.048499999997</v>
          </cell>
          <cell r="F520">
            <v>0</v>
          </cell>
          <cell r="G520">
            <v>45677.317499999997</v>
          </cell>
          <cell r="H520">
            <v>49138.048499999997</v>
          </cell>
          <cell r="I520">
            <v>3460.7309999999998</v>
          </cell>
          <cell r="J520">
            <v>49138.048499999997</v>
          </cell>
          <cell r="K520" t="e">
            <v>#N/A</v>
          </cell>
        </row>
        <row r="521">
          <cell r="A521" t="str">
            <v>C9745</v>
          </cell>
          <cell r="B521" t="str">
            <v>Bradford Upon Avon Terminal PS Refurbishment</v>
          </cell>
          <cell r="C521">
            <v>81</v>
          </cell>
          <cell r="D521" t="str">
            <v>Plant, Machinery &amp; Vehicles</v>
          </cell>
          <cell r="E521">
            <v>0</v>
          </cell>
          <cell r="F521">
            <v>81616.41</v>
          </cell>
          <cell r="G521">
            <v>81616.41</v>
          </cell>
          <cell r="H521">
            <v>81616.41</v>
          </cell>
          <cell r="I521">
            <v>0</v>
          </cell>
          <cell r="J521">
            <v>81616.41</v>
          </cell>
          <cell r="K521" t="e">
            <v>#N/A</v>
          </cell>
        </row>
        <row r="522">
          <cell r="A522" t="str">
            <v>C9774</v>
          </cell>
          <cell r="B522" t="str">
            <v>Flood Alleviation - Clapgate, Wimborne (AMP6DEDOR101)</v>
          </cell>
          <cell r="C522">
            <v>81</v>
          </cell>
          <cell r="D522" t="str">
            <v>Plant, Machinery &amp; Vehicles</v>
          </cell>
          <cell r="E522">
            <v>3208.8919999999998</v>
          </cell>
          <cell r="F522">
            <v>0</v>
          </cell>
          <cell r="G522">
            <v>6.8</v>
          </cell>
          <cell r="H522">
            <v>3208.8919999999998</v>
          </cell>
          <cell r="I522">
            <v>3202.0919999999996</v>
          </cell>
          <cell r="J522">
            <v>3208.8919999999998</v>
          </cell>
          <cell r="K522" t="e">
            <v>#N/A</v>
          </cell>
        </row>
        <row r="523">
          <cell r="A523" t="str">
            <v>C9776</v>
          </cell>
          <cell r="B523" t="str">
            <v>Flood Alleviation - Old Mill Way, Weston-super-Mare (AMP5NSOM003)</v>
          </cell>
          <cell r="C523">
            <v>81</v>
          </cell>
          <cell r="D523" t="str">
            <v>Plant, Machinery &amp; Vehicles</v>
          </cell>
          <cell r="E523">
            <v>1275.82</v>
          </cell>
          <cell r="F523">
            <v>0</v>
          </cell>
          <cell r="G523">
            <v>0</v>
          </cell>
          <cell r="H523">
            <v>1275.82</v>
          </cell>
          <cell r="I523">
            <v>1275.82</v>
          </cell>
          <cell r="J523">
            <v>1275.82</v>
          </cell>
          <cell r="K523" t="e">
            <v>#N/A</v>
          </cell>
        </row>
        <row r="524">
          <cell r="A524" t="str">
            <v>C9785</v>
          </cell>
          <cell r="B524" t="str">
            <v>Midland Rd SPS Standby Generation</v>
          </cell>
          <cell r="C524">
            <v>81</v>
          </cell>
          <cell r="D524" t="str">
            <v>Plant, Machinery &amp; Vehicles</v>
          </cell>
          <cell r="E524">
            <v>-39810.07</v>
          </cell>
          <cell r="F524">
            <v>13.4099999999889</v>
          </cell>
          <cell r="G524">
            <v>0</v>
          </cell>
          <cell r="H524">
            <v>-39796.660000000011</v>
          </cell>
          <cell r="I524">
            <v>-39796.660000000011</v>
          </cell>
          <cell r="J524">
            <v>-39796.660000000011</v>
          </cell>
          <cell r="K524" t="e">
            <v>#N/A</v>
          </cell>
        </row>
        <row r="525">
          <cell r="A525" t="str">
            <v>C9790</v>
          </cell>
          <cell r="B525" t="str">
            <v>Highbridge Stormwater UV Disinfection</v>
          </cell>
          <cell r="C525">
            <v>82</v>
          </cell>
          <cell r="D525" t="str">
            <v>Plant, Machinery &amp; Vehicles</v>
          </cell>
          <cell r="E525">
            <v>0</v>
          </cell>
          <cell r="F525">
            <v>4877696.8600000003</v>
          </cell>
          <cell r="G525">
            <v>2066225.38</v>
          </cell>
          <cell r="H525">
            <v>4877696.8600000003</v>
          </cell>
          <cell r="I525">
            <v>2811471.4800000004</v>
          </cell>
          <cell r="J525">
            <v>4877696.8600000003</v>
          </cell>
          <cell r="K525" t="e">
            <v>#N/A</v>
          </cell>
        </row>
        <row r="526">
          <cell r="A526" t="str">
            <v>C9794</v>
          </cell>
          <cell r="B526" t="str">
            <v>Pass forward flow monitoring at strategic pumping stations (PR14 ESP)</v>
          </cell>
          <cell r="C526">
            <v>81</v>
          </cell>
          <cell r="D526" t="str">
            <v>Plant, Machinery &amp; Vehicles</v>
          </cell>
          <cell r="E526">
            <v>-7931.53</v>
          </cell>
          <cell r="F526">
            <v>130801.62</v>
          </cell>
          <cell r="G526">
            <v>522</v>
          </cell>
          <cell r="H526">
            <v>122870.09</v>
          </cell>
          <cell r="I526">
            <v>122348.09</v>
          </cell>
          <cell r="J526">
            <v>122870.09</v>
          </cell>
          <cell r="K526" t="e">
            <v>#N/A</v>
          </cell>
        </row>
        <row r="527">
          <cell r="A527" t="str">
            <v>C9795</v>
          </cell>
          <cell r="B527" t="str">
            <v>Poole Rectory/Ashmore Ave SPS Upgrade (PR14 ESP)</v>
          </cell>
          <cell r="C527">
            <v>81</v>
          </cell>
          <cell r="D527" t="str">
            <v>Plant, Machinery &amp; Vehicles</v>
          </cell>
          <cell r="E527">
            <v>-56097.68</v>
          </cell>
          <cell r="F527">
            <v>349645.88</v>
          </cell>
          <cell r="G527">
            <v>1628</v>
          </cell>
          <cell r="H527">
            <v>293548.2</v>
          </cell>
          <cell r="I527">
            <v>291920.2</v>
          </cell>
          <cell r="J527">
            <v>293548.2</v>
          </cell>
          <cell r="K527" t="e">
            <v>#N/A</v>
          </cell>
        </row>
        <row r="528">
          <cell r="A528" t="str">
            <v>C9798</v>
          </cell>
          <cell r="B528" t="str">
            <v>Sloway Lane SPS CSO improvements - Burnham Jetty rBW</v>
          </cell>
          <cell r="C528">
            <v>81</v>
          </cell>
          <cell r="D528" t="str">
            <v>Plant, Machinery &amp; Vehicles</v>
          </cell>
          <cell r="E528">
            <v>0</v>
          </cell>
          <cell r="F528">
            <v>18903.233700000001</v>
          </cell>
          <cell r="G528">
            <v>4638.4988000000003</v>
          </cell>
          <cell r="H528">
            <v>18903.233700000001</v>
          </cell>
          <cell r="I528">
            <v>14264.734899999999</v>
          </cell>
          <cell r="J528">
            <v>18903.233700000001</v>
          </cell>
          <cell r="K528" t="e">
            <v>#N/A</v>
          </cell>
        </row>
        <row r="529">
          <cell r="A529" t="str">
            <v>C9800</v>
          </cell>
          <cell r="B529" t="str">
            <v>East Quay SPS Bridgwater CSO improvements - Burnham Jetty rBW</v>
          </cell>
          <cell r="C529">
            <v>81</v>
          </cell>
          <cell r="D529" t="str">
            <v>Plant, Machinery &amp; Vehicles</v>
          </cell>
          <cell r="E529">
            <v>393692.85</v>
          </cell>
          <cell r="F529">
            <v>0</v>
          </cell>
          <cell r="G529">
            <v>97484.05</v>
          </cell>
          <cell r="H529">
            <v>393692.85</v>
          </cell>
          <cell r="I529">
            <v>296208.8</v>
          </cell>
          <cell r="J529">
            <v>393692.85</v>
          </cell>
          <cell r="K529" t="e">
            <v>#N/A</v>
          </cell>
        </row>
        <row r="530">
          <cell r="A530" t="str">
            <v>C9801</v>
          </cell>
          <cell r="B530" t="str">
            <v>West Quay SPS Bridgwater CSO improvements - Burnham rBW</v>
          </cell>
          <cell r="C530">
            <v>81</v>
          </cell>
          <cell r="D530" t="str">
            <v>Plant, Machinery &amp; Vehicles</v>
          </cell>
          <cell r="E530">
            <v>55283.332499999997</v>
          </cell>
          <cell r="F530">
            <v>92624.487999999998</v>
          </cell>
          <cell r="G530">
            <v>23194.38</v>
          </cell>
          <cell r="H530">
            <v>147907.8205</v>
          </cell>
          <cell r="I530">
            <v>124713.4405</v>
          </cell>
          <cell r="J530">
            <v>147907.8205</v>
          </cell>
          <cell r="K530" t="e">
            <v>#N/A</v>
          </cell>
        </row>
        <row r="531">
          <cell r="A531" t="str">
            <v>C9803</v>
          </cell>
          <cell r="B531" t="str">
            <v>CROW Water Quality</v>
          </cell>
          <cell r="C531">
            <v>93</v>
          </cell>
          <cell r="D531" t="str">
            <v>Plant, Machinery &amp; Vehicles</v>
          </cell>
          <cell r="E531">
            <v>0</v>
          </cell>
          <cell r="F531">
            <v>110465.60000000001</v>
          </cell>
          <cell r="G531">
            <v>32990.28</v>
          </cell>
          <cell r="H531">
            <v>110465.60000000001</v>
          </cell>
          <cell r="I531">
            <v>77475.320000000007</v>
          </cell>
          <cell r="J531">
            <v>110465.60000000001</v>
          </cell>
          <cell r="K531" t="e">
            <v>#N/A</v>
          </cell>
        </row>
        <row r="532">
          <cell r="A532" t="str">
            <v>C9804</v>
          </cell>
          <cell r="B532" t="str">
            <v>Bathing Water and Shellfish Water Investigations</v>
          </cell>
          <cell r="C532">
            <v>61</v>
          </cell>
          <cell r="D532" t="str">
            <v>Other</v>
          </cell>
          <cell r="E532">
            <v>0</v>
          </cell>
          <cell r="F532">
            <v>215625.16</v>
          </cell>
          <cell r="G532">
            <v>47591.97</v>
          </cell>
          <cell r="H532">
            <v>215625.16</v>
          </cell>
          <cell r="I532">
            <v>168033.19</v>
          </cell>
          <cell r="J532">
            <v>215625.16</v>
          </cell>
          <cell r="K532" t="e">
            <v>#N/A</v>
          </cell>
        </row>
        <row r="533">
          <cell r="A533" t="str">
            <v>C9808</v>
          </cell>
          <cell r="B533" t="str">
            <v>AMP6 Event duration monitoring (EDM)</v>
          </cell>
          <cell r="C533">
            <v>81</v>
          </cell>
          <cell r="D533" t="str">
            <v>Plant, Machinery &amp; Vehicles</v>
          </cell>
          <cell r="E533">
            <v>571352.21</v>
          </cell>
          <cell r="F533">
            <v>110648.84</v>
          </cell>
          <cell r="G533">
            <v>329054.56</v>
          </cell>
          <cell r="H533">
            <v>682001.04999999993</v>
          </cell>
          <cell r="I533">
            <v>352946.48999999993</v>
          </cell>
          <cell r="J533">
            <v>682001.04999999993</v>
          </cell>
          <cell r="K533" t="e">
            <v>#N/A</v>
          </cell>
        </row>
        <row r="534">
          <cell r="A534" t="str">
            <v>C9809</v>
          </cell>
          <cell r="B534" t="str">
            <v>Eastwood Park Section 98 Sewer Requisition (Leyhill)</v>
          </cell>
          <cell r="C534">
            <v>81</v>
          </cell>
          <cell r="D534" t="str">
            <v>Plant, Machinery &amp; Vehicles</v>
          </cell>
          <cell r="E534">
            <v>408708.01199999999</v>
          </cell>
          <cell r="F534">
            <v>0</v>
          </cell>
          <cell r="G534">
            <v>393839.35800000001</v>
          </cell>
          <cell r="H534">
            <v>408708.01199999999</v>
          </cell>
          <cell r="I534">
            <v>14868.65399999998</v>
          </cell>
          <cell r="J534">
            <v>408708.01199999999</v>
          </cell>
          <cell r="K534" t="e">
            <v>#N/A</v>
          </cell>
        </row>
        <row r="535">
          <cell r="A535" t="str">
            <v>C9811</v>
          </cell>
          <cell r="B535" t="str">
            <v>North Newnton, Pewsey Flood Alleviation</v>
          </cell>
          <cell r="C535">
            <v>81</v>
          </cell>
          <cell r="D535" t="str">
            <v>Plant, Machinery &amp; Vehicles</v>
          </cell>
          <cell r="E535">
            <v>-5531.7066999999997</v>
          </cell>
          <cell r="F535">
            <v>0</v>
          </cell>
          <cell r="G535">
            <v>0</v>
          </cell>
          <cell r="H535">
            <v>-5531.7066999999997</v>
          </cell>
          <cell r="I535">
            <v>-5531.7066999999997</v>
          </cell>
          <cell r="J535">
            <v>-5531.7066999999997</v>
          </cell>
          <cell r="K535" t="e">
            <v>#N/A</v>
          </cell>
        </row>
        <row r="536">
          <cell r="A536" t="str">
            <v>C9819</v>
          </cell>
          <cell r="B536" t="str">
            <v>Blake Gardens SPS Bridgwater CSO Improvements - Burnham rBW</v>
          </cell>
          <cell r="C536">
            <v>81</v>
          </cell>
          <cell r="D536" t="str">
            <v>Plant, Machinery &amp; Vehicles</v>
          </cell>
          <cell r="E536">
            <v>95740.054199999999</v>
          </cell>
          <cell r="F536">
            <v>0</v>
          </cell>
          <cell r="G536">
            <v>4974.6887999999999</v>
          </cell>
          <cell r="H536">
            <v>95740.054199999999</v>
          </cell>
          <cell r="I536">
            <v>90765.365399999995</v>
          </cell>
          <cell r="J536">
            <v>95740.054199999999</v>
          </cell>
          <cell r="K536" t="e">
            <v>#N/A</v>
          </cell>
        </row>
        <row r="537">
          <cell r="A537" t="str">
            <v>C9823</v>
          </cell>
          <cell r="B537" t="str">
            <v>Wimborne Road, Bournemouth Flood Alleviation</v>
          </cell>
          <cell r="C537">
            <v>19</v>
          </cell>
          <cell r="D537" t="str">
            <v>Land &amp; Buildings</v>
          </cell>
          <cell r="E537">
            <v>0</v>
          </cell>
          <cell r="F537">
            <v>24522</v>
          </cell>
          <cell r="G537">
            <v>0</v>
          </cell>
          <cell r="H537">
            <v>24522</v>
          </cell>
          <cell r="I537">
            <v>24522</v>
          </cell>
          <cell r="J537">
            <v>24522</v>
          </cell>
          <cell r="K537" t="e">
            <v>#N/A</v>
          </cell>
        </row>
        <row r="538">
          <cell r="A538" t="str">
            <v>C9824</v>
          </cell>
          <cell r="B538" t="str">
            <v>Maxwell Road CSOs</v>
          </cell>
          <cell r="C538">
            <v>80</v>
          </cell>
          <cell r="D538" t="str">
            <v>Plant, Machinery &amp; Vehicles</v>
          </cell>
          <cell r="E538">
            <v>0</v>
          </cell>
          <cell r="F538">
            <v>18435.560000000001</v>
          </cell>
          <cell r="G538">
            <v>0</v>
          </cell>
          <cell r="H538">
            <v>18435.560000000001</v>
          </cell>
          <cell r="I538">
            <v>18435.560000000001</v>
          </cell>
          <cell r="J538">
            <v>18435.560000000001</v>
          </cell>
          <cell r="K538" t="e">
            <v>#N/A</v>
          </cell>
        </row>
        <row r="539">
          <cell r="A539" t="str">
            <v>C9825</v>
          </cell>
          <cell r="B539" t="str">
            <v>Burley, Ringwood Flood Alleviation</v>
          </cell>
          <cell r="C539">
            <v>81</v>
          </cell>
          <cell r="D539" t="str">
            <v>Plant, Machinery &amp; Vehicles</v>
          </cell>
          <cell r="E539">
            <v>0</v>
          </cell>
          <cell r="F539">
            <v>54104.58</v>
          </cell>
          <cell r="G539">
            <v>1262.27</v>
          </cell>
          <cell r="H539">
            <v>54104.58</v>
          </cell>
          <cell r="I539">
            <v>52842.310000000005</v>
          </cell>
          <cell r="J539">
            <v>54104.58</v>
          </cell>
          <cell r="K539" t="e">
            <v>#N/A</v>
          </cell>
        </row>
        <row r="540">
          <cell r="A540" t="str">
            <v>C9826</v>
          </cell>
          <cell r="B540" t="str">
            <v>Woolpack Inn, Sopley, Christchurch Flood Alleviation</v>
          </cell>
          <cell r="C540">
            <v>81</v>
          </cell>
          <cell r="D540" t="str">
            <v>Plant, Machinery &amp; Vehicles</v>
          </cell>
          <cell r="E540">
            <v>0</v>
          </cell>
          <cell r="F540">
            <v>16522.669999999998</v>
          </cell>
          <cell r="G540">
            <v>2147.1</v>
          </cell>
          <cell r="H540">
            <v>16522.669999999998</v>
          </cell>
          <cell r="I540">
            <v>14375.569999999998</v>
          </cell>
          <cell r="J540">
            <v>16522.669999999998</v>
          </cell>
          <cell r="K540" t="e">
            <v>#N/A</v>
          </cell>
        </row>
        <row r="541">
          <cell r="A541" t="str">
            <v>C9827</v>
          </cell>
          <cell r="B541" t="str">
            <v>Somerset Road, Christchurch Flood Alleviation</v>
          </cell>
          <cell r="C541">
            <v>81</v>
          </cell>
          <cell r="D541" t="str">
            <v>Plant, Machinery &amp; Vehicles</v>
          </cell>
          <cell r="E541">
            <v>76019.179999999993</v>
          </cell>
          <cell r="F541">
            <v>0</v>
          </cell>
          <cell r="G541">
            <v>27191.89</v>
          </cell>
          <cell r="H541">
            <v>76019.179999999993</v>
          </cell>
          <cell r="I541">
            <v>48827.289999999994</v>
          </cell>
          <cell r="J541">
            <v>76019.179999999993</v>
          </cell>
          <cell r="K541" t="e">
            <v>#N/A</v>
          </cell>
        </row>
        <row r="542">
          <cell r="A542" t="str">
            <v>C9832</v>
          </cell>
          <cell r="B542" t="str">
            <v>Kenn Pier SPS Screw Pump Refurbishment</v>
          </cell>
          <cell r="C542">
            <v>81</v>
          </cell>
          <cell r="D542" t="str">
            <v>Plant, Machinery &amp; Vehicles</v>
          </cell>
          <cell r="E542">
            <v>737539.12</v>
          </cell>
          <cell r="F542">
            <v>0</v>
          </cell>
          <cell r="G542">
            <v>6761.44</v>
          </cell>
          <cell r="H542">
            <v>737539.12</v>
          </cell>
          <cell r="I542">
            <v>730777.68</v>
          </cell>
          <cell r="J542">
            <v>737539.12</v>
          </cell>
          <cell r="K542" t="e">
            <v>#N/A</v>
          </cell>
        </row>
        <row r="543">
          <cell r="A543" t="str">
            <v>C9833</v>
          </cell>
          <cell r="B543" t="str">
            <v>Poole East Quay Perry Gardens SPS Upgrade</v>
          </cell>
          <cell r="C543">
            <v>80</v>
          </cell>
          <cell r="D543" t="str">
            <v>Plant, Machinery &amp; Vehicles</v>
          </cell>
          <cell r="E543">
            <v>0</v>
          </cell>
          <cell r="F543">
            <v>21238.17</v>
          </cell>
          <cell r="G543">
            <v>10607.79</v>
          </cell>
          <cell r="H543">
            <v>21238.17</v>
          </cell>
          <cell r="I543">
            <v>10630.379999999997</v>
          </cell>
          <cell r="J543">
            <v>21238.17</v>
          </cell>
          <cell r="K543" t="e">
            <v>#N/A</v>
          </cell>
        </row>
        <row r="544">
          <cell r="A544" t="str">
            <v>C9834</v>
          </cell>
          <cell r="B544" t="str">
            <v>Frome Valley Relief Sewer Phase 3</v>
          </cell>
          <cell r="C544">
            <v>81</v>
          </cell>
          <cell r="D544" t="str">
            <v>Plant, Machinery &amp; Vehicles</v>
          </cell>
          <cell r="E544">
            <v>0</v>
          </cell>
          <cell r="F544">
            <v>215334.99900000001</v>
          </cell>
          <cell r="G544">
            <v>19683.988499999999</v>
          </cell>
          <cell r="H544">
            <v>215334.99900000001</v>
          </cell>
          <cell r="I544">
            <v>195651.0105</v>
          </cell>
          <cell r="J544">
            <v>215334.99900000001</v>
          </cell>
          <cell r="K544" t="e">
            <v>#N/A</v>
          </cell>
        </row>
        <row r="545">
          <cell r="A545" t="str">
            <v>C9841</v>
          </cell>
          <cell r="B545" t="str">
            <v>SPS &amp; Sewerage EM&amp;I Fixed Plant Renewal 15/16</v>
          </cell>
          <cell r="C545">
            <v>81</v>
          </cell>
          <cell r="D545" t="str">
            <v>Plant, Machinery &amp; Vehicles</v>
          </cell>
          <cell r="E545">
            <v>425916.13</v>
          </cell>
          <cell r="F545">
            <v>0</v>
          </cell>
          <cell r="G545">
            <v>112737.59</v>
          </cell>
          <cell r="H545">
            <v>425916.13</v>
          </cell>
          <cell r="I545">
            <v>313178.54000000004</v>
          </cell>
          <cell r="J545">
            <v>425916.13</v>
          </cell>
          <cell r="K545" t="e">
            <v>#N/A</v>
          </cell>
        </row>
        <row r="546">
          <cell r="A546" t="str">
            <v>C9851</v>
          </cell>
          <cell r="B546" t="str">
            <v>AMP6 Strategic CSO Compliance</v>
          </cell>
          <cell r="C546">
            <v>80</v>
          </cell>
          <cell r="D546" t="str">
            <v>Plant, Machinery &amp; Vehicles</v>
          </cell>
          <cell r="E546">
            <v>0</v>
          </cell>
          <cell r="F546">
            <v>3860.2970999999998</v>
          </cell>
          <cell r="G546">
            <v>2026.7655</v>
          </cell>
          <cell r="H546">
            <v>3860.2970999999998</v>
          </cell>
          <cell r="I546">
            <v>1833.5315999999998</v>
          </cell>
          <cell r="J546">
            <v>3860.2970999999998</v>
          </cell>
          <cell r="K546" t="e">
            <v>#N/A</v>
          </cell>
        </row>
        <row r="547">
          <cell r="A547" t="str">
            <v>C9852</v>
          </cell>
          <cell r="B547" t="str">
            <v>Burnham Jetty Bridgwater IUDM Integrated urban drainage</v>
          </cell>
          <cell r="C547">
            <v>81</v>
          </cell>
          <cell r="D547" t="str">
            <v>Plant, Machinery &amp; Vehicles</v>
          </cell>
          <cell r="E547">
            <v>0</v>
          </cell>
          <cell r="F547">
            <v>2836.6060000000002</v>
          </cell>
          <cell r="G547">
            <v>213.2</v>
          </cell>
          <cell r="H547">
            <v>2836.6060000000002</v>
          </cell>
          <cell r="I547">
            <v>2623.4060000000004</v>
          </cell>
          <cell r="J547">
            <v>2836.6060000000002</v>
          </cell>
          <cell r="K547" t="e">
            <v>#N/A</v>
          </cell>
        </row>
        <row r="548">
          <cell r="A548" t="str">
            <v>C9853</v>
          </cell>
          <cell r="B548" t="str">
            <v>Clevedon Main SPS - AMP6 Refurbishment</v>
          </cell>
          <cell r="C548">
            <v>80</v>
          </cell>
          <cell r="D548" t="str">
            <v>Plant, Machinery &amp; Vehicles</v>
          </cell>
          <cell r="E548">
            <v>-54934.41</v>
          </cell>
          <cell r="F548">
            <v>1156227.53</v>
          </cell>
          <cell r="G548">
            <v>3256</v>
          </cell>
          <cell r="H548">
            <v>1101293.1200000001</v>
          </cell>
          <cell r="I548">
            <v>1098037.1200000001</v>
          </cell>
          <cell r="J548">
            <v>1101293.1200000001</v>
          </cell>
          <cell r="K548" t="e">
            <v>#N/A</v>
          </cell>
        </row>
        <row r="549">
          <cell r="A549" t="str">
            <v>C9857</v>
          </cell>
          <cell r="B549" t="str">
            <v>AMP6 First Time Sewerage Viability Studies</v>
          </cell>
          <cell r="C549">
            <v>61</v>
          </cell>
          <cell r="D549" t="str">
            <v>Other</v>
          </cell>
          <cell r="E549">
            <v>326.39999999999998</v>
          </cell>
          <cell r="F549">
            <v>1064.4480000000001</v>
          </cell>
          <cell r="G549">
            <v>6.6</v>
          </cell>
          <cell r="H549">
            <v>1390.848</v>
          </cell>
          <cell r="I549">
            <v>1384.248</v>
          </cell>
          <cell r="J549">
            <v>1390.848</v>
          </cell>
          <cell r="K549" t="e">
            <v>#N/A</v>
          </cell>
        </row>
        <row r="550">
          <cell r="A550" t="str">
            <v>C9871</v>
          </cell>
          <cell r="B550" t="str">
            <v>AMP 6 Cathodic Protection Review</v>
          </cell>
          <cell r="C550">
            <v>61</v>
          </cell>
          <cell r="D550" t="str">
            <v>Other</v>
          </cell>
          <cell r="E550">
            <v>11754.54</v>
          </cell>
          <cell r="F550">
            <v>0</v>
          </cell>
          <cell r="G550">
            <v>0</v>
          </cell>
          <cell r="H550">
            <v>11754.54</v>
          </cell>
          <cell r="I550">
            <v>11754.54</v>
          </cell>
          <cell r="J550">
            <v>11754.54</v>
          </cell>
          <cell r="K550" t="e">
            <v>#N/A</v>
          </cell>
        </row>
        <row r="551">
          <cell r="A551" t="str">
            <v>C9872</v>
          </cell>
          <cell r="B551" t="str">
            <v>North Wimborne S98 FW Requisition</v>
          </cell>
          <cell r="C551">
            <v>80</v>
          </cell>
          <cell r="D551" t="str">
            <v>Plant, Machinery &amp; Vehicles</v>
          </cell>
          <cell r="E551">
            <v>12708.8925</v>
          </cell>
          <cell r="F551">
            <v>2633.7750000000001</v>
          </cell>
          <cell r="G551">
            <v>0</v>
          </cell>
          <cell r="H551">
            <v>15342.6675</v>
          </cell>
          <cell r="I551">
            <v>15342.6675</v>
          </cell>
          <cell r="J551">
            <v>15342.6675</v>
          </cell>
          <cell r="K551" t="e">
            <v>#N/A</v>
          </cell>
        </row>
        <row r="552">
          <cell r="A552" t="str">
            <v>C9881</v>
          </cell>
          <cell r="B552" t="str">
            <v>Berkeley Technology Centre S98 FW Sewer Requisition</v>
          </cell>
          <cell r="C552">
            <v>80</v>
          </cell>
          <cell r="D552" t="str">
            <v>Plant, Machinery &amp; Vehicles</v>
          </cell>
          <cell r="E552">
            <v>4142.7775000000001</v>
          </cell>
          <cell r="F552">
            <v>10098.8675</v>
          </cell>
          <cell r="G552">
            <v>0</v>
          </cell>
          <cell r="H552">
            <v>14241.645</v>
          </cell>
          <cell r="I552">
            <v>14241.645</v>
          </cell>
          <cell r="J552">
            <v>14241.645</v>
          </cell>
          <cell r="K552" t="e">
            <v>#N/A</v>
          </cell>
        </row>
        <row r="553">
          <cell r="A553" t="str">
            <v>C9884</v>
          </cell>
          <cell r="B553" t="str">
            <v>Lufton Yeovil - S98 Sewer Requisition</v>
          </cell>
          <cell r="C553">
            <v>80</v>
          </cell>
          <cell r="D553" t="str">
            <v>Plant, Machinery &amp; Vehicles</v>
          </cell>
          <cell r="E553">
            <v>0</v>
          </cell>
          <cell r="F553">
            <v>9795.4524999999994</v>
          </cell>
          <cell r="G553">
            <v>0</v>
          </cell>
          <cell r="H553">
            <v>9795.4524999999994</v>
          </cell>
          <cell r="I553">
            <v>9795.4524999999994</v>
          </cell>
          <cell r="J553">
            <v>9795.4524999999994</v>
          </cell>
          <cell r="K553" t="e">
            <v>#N/A</v>
          </cell>
        </row>
        <row r="554">
          <cell r="A554" t="str">
            <v>C9899</v>
          </cell>
          <cell r="B554" t="str">
            <v>Wastewater telemetry analysis and EDM reporting</v>
          </cell>
          <cell r="C554">
            <v>93</v>
          </cell>
          <cell r="D554" t="str">
            <v>Plant, Machinery &amp; Vehicles</v>
          </cell>
          <cell r="E554">
            <v>2907.35</v>
          </cell>
          <cell r="F554">
            <v>0</v>
          </cell>
          <cell r="G554">
            <v>0</v>
          </cell>
          <cell r="H554">
            <v>2907.35</v>
          </cell>
          <cell r="I554">
            <v>2907.35</v>
          </cell>
          <cell r="J554">
            <v>2907.35</v>
          </cell>
          <cell r="K554" t="e">
            <v>#N/A</v>
          </cell>
        </row>
        <row r="555">
          <cell r="A555" t="str">
            <v>C9900</v>
          </cell>
          <cell r="B555" t="str">
            <v>Church Lane Baltonsborough S98 Sewer Requisition</v>
          </cell>
          <cell r="C555">
            <v>80</v>
          </cell>
          <cell r="D555" t="str">
            <v>Plant, Machinery &amp; Vehicles</v>
          </cell>
          <cell r="E555">
            <v>0</v>
          </cell>
          <cell r="F555">
            <v>173910.74249999999</v>
          </cell>
          <cell r="G555">
            <v>0</v>
          </cell>
          <cell r="H555">
            <v>173910.74249999999</v>
          </cell>
          <cell r="I555">
            <v>173910.74249999999</v>
          </cell>
          <cell r="J555">
            <v>173910.74249999999</v>
          </cell>
          <cell r="K555" t="e">
            <v>#N/A</v>
          </cell>
        </row>
        <row r="556">
          <cell r="A556" t="str">
            <v>CF047</v>
          </cell>
          <cell r="B556" t="str">
            <v>Private SPS Transfer</v>
          </cell>
          <cell r="C556">
            <v>81</v>
          </cell>
          <cell r="D556" t="str">
            <v>Plant, Machinery &amp; Vehicles</v>
          </cell>
          <cell r="E556">
            <v>0</v>
          </cell>
          <cell r="F556">
            <v>624375.18999999994</v>
          </cell>
          <cell r="G556">
            <v>191766.64</v>
          </cell>
          <cell r="H556">
            <v>624375.18999999994</v>
          </cell>
          <cell r="I556">
            <v>432608.54999999993</v>
          </cell>
          <cell r="J556">
            <v>624375.18999999994</v>
          </cell>
          <cell r="K556" t="e">
            <v>#N/A</v>
          </cell>
        </row>
        <row r="557">
          <cell r="A557" t="str">
            <v>CF098</v>
          </cell>
          <cell r="B557" t="str">
            <v>Christchurch Bridge Street panel and kiosk update</v>
          </cell>
          <cell r="C557">
            <v>81</v>
          </cell>
          <cell r="D557" t="str">
            <v>Plant, Machinery &amp; Vehicles</v>
          </cell>
          <cell r="E557">
            <v>2909.84</v>
          </cell>
          <cell r="F557">
            <v>0</v>
          </cell>
          <cell r="G557">
            <v>-980.75999999999794</v>
          </cell>
          <cell r="H557">
            <v>2909.84</v>
          </cell>
          <cell r="I557">
            <v>3890.5999999999981</v>
          </cell>
          <cell r="J557">
            <v>2909.84</v>
          </cell>
          <cell r="K557" t="e">
            <v>#N/A</v>
          </cell>
        </row>
        <row r="558">
          <cell r="A558" t="str">
            <v>CF099</v>
          </cell>
          <cell r="B558" t="str">
            <v>Darlington Road SPS update</v>
          </cell>
          <cell r="C558">
            <v>81</v>
          </cell>
          <cell r="D558" t="str">
            <v>Plant, Machinery &amp; Vehicles</v>
          </cell>
          <cell r="E558">
            <v>975.01</v>
          </cell>
          <cell r="F558">
            <v>0</v>
          </cell>
          <cell r="G558">
            <v>61</v>
          </cell>
          <cell r="H558">
            <v>975.01</v>
          </cell>
          <cell r="I558">
            <v>914.01</v>
          </cell>
          <cell r="J558">
            <v>975.01</v>
          </cell>
          <cell r="K558" t="e">
            <v>#N/A</v>
          </cell>
        </row>
        <row r="559">
          <cell r="A559" t="str">
            <v>CF100</v>
          </cell>
          <cell r="B559" t="str">
            <v>Alum Chine SPS update</v>
          </cell>
          <cell r="C559">
            <v>81</v>
          </cell>
          <cell r="D559" t="str">
            <v>Plant, Machinery &amp; Vehicles</v>
          </cell>
          <cell r="E559">
            <v>275.91000000000003</v>
          </cell>
          <cell r="F559">
            <v>0</v>
          </cell>
          <cell r="G559">
            <v>0</v>
          </cell>
          <cell r="H559">
            <v>275.91000000000003</v>
          </cell>
          <cell r="I559">
            <v>275.91000000000003</v>
          </cell>
          <cell r="J559">
            <v>275.91000000000003</v>
          </cell>
          <cell r="K559" t="e">
            <v>#N/A</v>
          </cell>
        </row>
        <row r="560">
          <cell r="A560" t="str">
            <v>CF101</v>
          </cell>
          <cell r="B560" t="str">
            <v>Bindon Lane, Wool, SPS Update</v>
          </cell>
          <cell r="C560">
            <v>81</v>
          </cell>
          <cell r="D560" t="str">
            <v>Plant, Machinery &amp; Vehicles</v>
          </cell>
          <cell r="E560">
            <v>19842.62</v>
          </cell>
          <cell r="F560">
            <v>0</v>
          </cell>
          <cell r="G560">
            <v>0</v>
          </cell>
          <cell r="H560">
            <v>19842.62</v>
          </cell>
          <cell r="I560">
            <v>19842.62</v>
          </cell>
          <cell r="J560">
            <v>19842.62</v>
          </cell>
          <cell r="K560" t="e">
            <v>#N/A</v>
          </cell>
        </row>
        <row r="561">
          <cell r="A561" t="str">
            <v>CF109</v>
          </cell>
          <cell r="B561" t="str">
            <v>Networks Waste H&amp;S Improvements 13/14</v>
          </cell>
          <cell r="C561">
            <v>60</v>
          </cell>
          <cell r="D561" t="str">
            <v>Other</v>
          </cell>
          <cell r="E561">
            <v>-477.98</v>
          </cell>
          <cell r="F561">
            <v>0</v>
          </cell>
          <cell r="G561">
            <v>31</v>
          </cell>
          <cell r="H561">
            <v>-477.98</v>
          </cell>
          <cell r="I561">
            <v>-508.98</v>
          </cell>
          <cell r="J561">
            <v>-477.98</v>
          </cell>
          <cell r="K561" t="e">
            <v>#N/A</v>
          </cell>
        </row>
        <row r="562">
          <cell r="A562" t="str">
            <v>CF127</v>
          </cell>
          <cell r="B562" t="str">
            <v>DFTL Trials</v>
          </cell>
          <cell r="C562">
            <v>61</v>
          </cell>
          <cell r="D562" t="str">
            <v>Other</v>
          </cell>
          <cell r="E562">
            <v>75695.72</v>
          </cell>
          <cell r="F562">
            <v>0</v>
          </cell>
          <cell r="G562">
            <v>69315.95</v>
          </cell>
          <cell r="H562">
            <v>75695.72</v>
          </cell>
          <cell r="I562">
            <v>6379.7700000000041</v>
          </cell>
          <cell r="J562">
            <v>75695.72</v>
          </cell>
          <cell r="K562" t="e">
            <v>#N/A</v>
          </cell>
        </row>
        <row r="563">
          <cell r="A563" t="str">
            <v>CF133</v>
          </cell>
          <cell r="B563" t="str">
            <v>Upton Frenchs Farm Panel Replacement (Site 14221)</v>
          </cell>
          <cell r="C563">
            <v>81</v>
          </cell>
          <cell r="D563" t="str">
            <v>Plant, Machinery &amp; Vehicles</v>
          </cell>
          <cell r="E563">
            <v>-28.28</v>
          </cell>
          <cell r="F563">
            <v>0</v>
          </cell>
          <cell r="G563">
            <v>0</v>
          </cell>
          <cell r="H563">
            <v>-28.28</v>
          </cell>
          <cell r="I563">
            <v>-28.28</v>
          </cell>
          <cell r="J563">
            <v>-28.28</v>
          </cell>
          <cell r="K563" t="e">
            <v>#N/A</v>
          </cell>
        </row>
        <row r="564">
          <cell r="A564" t="str">
            <v>CF135</v>
          </cell>
          <cell r="B564" t="str">
            <v>TRUDOXHILL NUTRIOX DOSING</v>
          </cell>
          <cell r="C564">
            <v>80</v>
          </cell>
          <cell r="D564" t="str">
            <v>Plant, Machinery &amp; Vehicles</v>
          </cell>
          <cell r="E564">
            <v>22014.06</v>
          </cell>
          <cell r="F564">
            <v>0</v>
          </cell>
          <cell r="G564">
            <v>20</v>
          </cell>
          <cell r="H564">
            <v>22014.06</v>
          </cell>
          <cell r="I564">
            <v>21994.06</v>
          </cell>
          <cell r="J564">
            <v>22014.06</v>
          </cell>
          <cell r="K564" t="e">
            <v>#N/A</v>
          </cell>
        </row>
        <row r="565">
          <cell r="A565" t="str">
            <v>CF137</v>
          </cell>
          <cell r="B565" t="str">
            <v>Elgin Road SPS Pump Refurbishment Site 15244</v>
          </cell>
          <cell r="C565">
            <v>81</v>
          </cell>
          <cell r="D565" t="str">
            <v>Plant, Machinery &amp; Vehicles</v>
          </cell>
          <cell r="E565">
            <v>-1529.68</v>
          </cell>
          <cell r="F565">
            <v>0</v>
          </cell>
          <cell r="G565">
            <v>-1436.5799999999899</v>
          </cell>
          <cell r="H565">
            <v>-1529.68</v>
          </cell>
          <cell r="I565">
            <v>-93.100000000010141</v>
          </cell>
          <cell r="J565">
            <v>-1529.68</v>
          </cell>
          <cell r="K565" t="e">
            <v>#N/A</v>
          </cell>
        </row>
        <row r="566">
          <cell r="A566" t="str">
            <v>CF142</v>
          </cell>
          <cell r="B566" t="str">
            <v>Long Cross SPS</v>
          </cell>
          <cell r="C566">
            <v>81</v>
          </cell>
          <cell r="D566" t="str">
            <v>Plant, Machinery &amp; Vehicles</v>
          </cell>
          <cell r="E566">
            <v>-0.71</v>
          </cell>
          <cell r="F566">
            <v>0</v>
          </cell>
          <cell r="G566">
            <v>0</v>
          </cell>
          <cell r="H566">
            <v>-0.71</v>
          </cell>
          <cell r="I566">
            <v>-0.71</v>
          </cell>
          <cell r="J566">
            <v>-0.71</v>
          </cell>
          <cell r="K566" t="e">
            <v>#N/A</v>
          </cell>
        </row>
        <row r="567">
          <cell r="A567" t="str">
            <v>CF149</v>
          </cell>
          <cell r="B567" t="str">
            <v>Oakhill SPS Replacement Nitrate Dosing Unit.</v>
          </cell>
          <cell r="C567">
            <v>81</v>
          </cell>
          <cell r="D567" t="str">
            <v>Plant, Machinery &amp; Vehicles</v>
          </cell>
          <cell r="E567">
            <v>25250.07</v>
          </cell>
          <cell r="F567">
            <v>0</v>
          </cell>
          <cell r="G567">
            <v>2</v>
          </cell>
          <cell r="H567">
            <v>25250.07</v>
          </cell>
          <cell r="I567">
            <v>25248.07</v>
          </cell>
          <cell r="J567">
            <v>25250.07</v>
          </cell>
          <cell r="K567" t="e">
            <v>#N/A</v>
          </cell>
        </row>
        <row r="568">
          <cell r="A568" t="str">
            <v>CF150</v>
          </cell>
          <cell r="B568" t="str">
            <v>Crewkerne Hardy Court Panel Replacement</v>
          </cell>
          <cell r="C568">
            <v>82</v>
          </cell>
          <cell r="D568" t="str">
            <v>Plant, Machinery &amp; Vehicles</v>
          </cell>
          <cell r="E568">
            <v>0</v>
          </cell>
          <cell r="F568">
            <v>4529.6099999999997</v>
          </cell>
          <cell r="G568">
            <v>0</v>
          </cell>
          <cell r="H568">
            <v>4529.6099999999997</v>
          </cell>
          <cell r="I568">
            <v>4529.6099999999997</v>
          </cell>
          <cell r="J568">
            <v>4529.6099999999997</v>
          </cell>
          <cell r="K568" t="e">
            <v>#N/A</v>
          </cell>
        </row>
        <row r="569">
          <cell r="A569" t="str">
            <v>CF164</v>
          </cell>
          <cell r="B569" t="str">
            <v>Church Lane SPS, Long Load - Nutriox System Update - Site 14595</v>
          </cell>
          <cell r="C569">
            <v>81</v>
          </cell>
          <cell r="D569" t="str">
            <v>Plant, Machinery &amp; Vehicles</v>
          </cell>
          <cell r="E569">
            <v>40394.300000000003</v>
          </cell>
          <cell r="F569">
            <v>0</v>
          </cell>
          <cell r="G569">
            <v>0</v>
          </cell>
          <cell r="H569">
            <v>40394.300000000003</v>
          </cell>
          <cell r="I569">
            <v>40394.300000000003</v>
          </cell>
          <cell r="J569">
            <v>40394.300000000003</v>
          </cell>
          <cell r="K569" t="e">
            <v>#N/A</v>
          </cell>
        </row>
        <row r="570">
          <cell r="A570" t="str">
            <v>CF177</v>
          </cell>
          <cell r="B570" t="str">
            <v>Fontmell Magna Collyers Rise SPS Nutriox Dosing Equipment</v>
          </cell>
          <cell r="C570">
            <v>81</v>
          </cell>
          <cell r="D570" t="str">
            <v>Plant, Machinery &amp; Vehicles</v>
          </cell>
          <cell r="E570">
            <v>7049.6</v>
          </cell>
          <cell r="F570">
            <v>0</v>
          </cell>
          <cell r="G570">
            <v>0</v>
          </cell>
          <cell r="H570">
            <v>7049.6</v>
          </cell>
          <cell r="I570">
            <v>7049.6</v>
          </cell>
          <cell r="J570">
            <v>7049.6</v>
          </cell>
          <cell r="K570" t="e">
            <v>#N/A</v>
          </cell>
        </row>
        <row r="571">
          <cell r="A571" t="str">
            <v>CF182</v>
          </cell>
          <cell r="B571" t="str">
            <v>Bridgwater Area SPS Associated Outfall Maintenance Access Improvements</v>
          </cell>
          <cell r="C571">
            <v>81</v>
          </cell>
          <cell r="D571" t="str">
            <v>Plant, Machinery &amp; Vehicles</v>
          </cell>
          <cell r="E571">
            <v>17387.79</v>
          </cell>
          <cell r="F571">
            <v>0</v>
          </cell>
          <cell r="G571">
            <v>5485.93</v>
          </cell>
          <cell r="H571">
            <v>17387.79</v>
          </cell>
          <cell r="I571">
            <v>11901.86</v>
          </cell>
          <cell r="J571">
            <v>17387.79</v>
          </cell>
          <cell r="K571" t="e">
            <v>#N/A</v>
          </cell>
        </row>
        <row r="572">
          <cell r="A572" t="str">
            <v>CF185</v>
          </cell>
          <cell r="B572" t="str">
            <v>Berwick St John SPS Odour Control</v>
          </cell>
          <cell r="C572">
            <v>81</v>
          </cell>
          <cell r="D572" t="str">
            <v>Plant, Machinery &amp; Vehicles</v>
          </cell>
          <cell r="E572">
            <v>-832.67</v>
          </cell>
          <cell r="F572">
            <v>0</v>
          </cell>
          <cell r="G572">
            <v>0</v>
          </cell>
          <cell r="H572">
            <v>-832.67</v>
          </cell>
          <cell r="I572">
            <v>-832.67</v>
          </cell>
          <cell r="J572">
            <v>-350.59789473684208</v>
          </cell>
          <cell r="K572" t="e">
            <v>#N/A</v>
          </cell>
        </row>
        <row r="573">
          <cell r="A573" t="str">
            <v>CG131</v>
          </cell>
          <cell r="B573" t="str">
            <v>Networks Asset Improvement 14/15 (Waste)</v>
          </cell>
          <cell r="C573">
            <v>81</v>
          </cell>
          <cell r="D573" t="str">
            <v>Plant, Machinery &amp; Vehicles</v>
          </cell>
          <cell r="E573">
            <v>1531.18</v>
          </cell>
          <cell r="F573">
            <v>0</v>
          </cell>
          <cell r="G573">
            <v>0</v>
          </cell>
          <cell r="H573">
            <v>1531.18</v>
          </cell>
          <cell r="I573">
            <v>1531.18</v>
          </cell>
          <cell r="J573">
            <v>1531.18</v>
          </cell>
          <cell r="K573" t="e">
            <v>#N/A</v>
          </cell>
        </row>
        <row r="574">
          <cell r="A574" t="str">
            <v>CG134</v>
          </cell>
          <cell r="B574" t="str">
            <v>Sewerage Network Statutory Obligations 14/15</v>
          </cell>
          <cell r="C574">
            <v>81</v>
          </cell>
          <cell r="D574" t="str">
            <v>Plant, Machinery &amp; Vehicles</v>
          </cell>
          <cell r="E574">
            <v>8350.6299999999992</v>
          </cell>
          <cell r="F574">
            <v>0</v>
          </cell>
          <cell r="G574">
            <v>0</v>
          </cell>
          <cell r="H574">
            <v>8350.6299999999992</v>
          </cell>
          <cell r="I574">
            <v>8350.6299999999992</v>
          </cell>
          <cell r="J574">
            <v>8350.6299999999992</v>
          </cell>
          <cell r="K574" t="e">
            <v>#N/A</v>
          </cell>
        </row>
        <row r="575">
          <cell r="A575" t="str">
            <v>CG135</v>
          </cell>
          <cell r="B575" t="str">
            <v>Networks Waste H&amp;S Improvements 14/15</v>
          </cell>
          <cell r="C575">
            <v>60</v>
          </cell>
          <cell r="D575" t="str">
            <v>Other</v>
          </cell>
          <cell r="E575">
            <v>-8140.32</v>
          </cell>
          <cell r="F575">
            <v>0</v>
          </cell>
          <cell r="G575">
            <v>535</v>
          </cell>
          <cell r="H575">
            <v>-8140.32</v>
          </cell>
          <cell r="I575">
            <v>-8675.32</v>
          </cell>
          <cell r="J575">
            <v>-8140.32</v>
          </cell>
          <cell r="K575" t="e">
            <v>#N/A</v>
          </cell>
        </row>
        <row r="576">
          <cell r="A576" t="str">
            <v>CG136</v>
          </cell>
          <cell r="B576" t="str">
            <v>Networks Statutory Inspection Remedial Work 14/15</v>
          </cell>
          <cell r="C576">
            <v>81</v>
          </cell>
          <cell r="D576" t="str">
            <v>Plant, Machinery &amp; Vehicles</v>
          </cell>
          <cell r="E576">
            <v>434.85</v>
          </cell>
          <cell r="F576">
            <v>0</v>
          </cell>
          <cell r="G576">
            <v>54</v>
          </cell>
          <cell r="H576">
            <v>434.85</v>
          </cell>
          <cell r="I576">
            <v>380.85</v>
          </cell>
          <cell r="J576">
            <v>434.85</v>
          </cell>
          <cell r="K576" t="e">
            <v>#N/A</v>
          </cell>
        </row>
        <row r="577">
          <cell r="A577" t="str">
            <v>CG154</v>
          </cell>
          <cell r="B577" t="str">
            <v>Marston The Plough SPS Update</v>
          </cell>
          <cell r="C577">
            <v>81</v>
          </cell>
          <cell r="D577" t="str">
            <v>Plant, Machinery &amp; Vehicles</v>
          </cell>
          <cell r="E577">
            <v>45075.83</v>
          </cell>
          <cell r="F577">
            <v>0</v>
          </cell>
          <cell r="G577">
            <v>12</v>
          </cell>
          <cell r="H577">
            <v>45075.83</v>
          </cell>
          <cell r="I577">
            <v>45063.83</v>
          </cell>
          <cell r="J577">
            <v>45075.83</v>
          </cell>
          <cell r="K577" t="e">
            <v>#N/A</v>
          </cell>
        </row>
        <row r="578">
          <cell r="A578" t="str">
            <v>CG155</v>
          </cell>
          <cell r="B578" t="str">
            <v>Bridgwater Taunton Road Remedial Works</v>
          </cell>
          <cell r="C578">
            <v>2</v>
          </cell>
          <cell r="D578" t="str">
            <v>Land &amp; Buildings</v>
          </cell>
          <cell r="E578">
            <v>0</v>
          </cell>
          <cell r="F578">
            <v>3198.54</v>
          </cell>
          <cell r="G578">
            <v>0</v>
          </cell>
          <cell r="H578">
            <v>3198.54</v>
          </cell>
          <cell r="I578">
            <v>3198.54</v>
          </cell>
          <cell r="J578">
            <v>3198.54</v>
          </cell>
          <cell r="K578" t="e">
            <v>#N/A</v>
          </cell>
        </row>
        <row r="579">
          <cell r="A579" t="str">
            <v>CG159</v>
          </cell>
          <cell r="B579" t="str">
            <v>Developer Services SPS Inspections 14/15</v>
          </cell>
          <cell r="C579">
            <v>81</v>
          </cell>
          <cell r="D579" t="str">
            <v>Plant, Machinery &amp; Vehicles</v>
          </cell>
          <cell r="E579">
            <v>2769.4</v>
          </cell>
          <cell r="F579">
            <v>0</v>
          </cell>
          <cell r="G579">
            <v>0</v>
          </cell>
          <cell r="H579">
            <v>2769.4</v>
          </cell>
          <cell r="I579">
            <v>2769.4</v>
          </cell>
          <cell r="J579">
            <v>2769.4</v>
          </cell>
          <cell r="K579" t="e">
            <v>#N/A</v>
          </cell>
        </row>
        <row r="580">
          <cell r="A580" t="str">
            <v>CG161</v>
          </cell>
          <cell r="B580" t="str">
            <v>Sewerage Pumping Station Minor Improvements 14/15</v>
          </cell>
          <cell r="C580">
            <v>81</v>
          </cell>
          <cell r="D580" t="str">
            <v>Plant, Machinery &amp; Vehicles</v>
          </cell>
          <cell r="E580">
            <v>-23</v>
          </cell>
          <cell r="F580">
            <v>0</v>
          </cell>
          <cell r="G580">
            <v>2</v>
          </cell>
          <cell r="H580">
            <v>-23</v>
          </cell>
          <cell r="I580">
            <v>-25</v>
          </cell>
          <cell r="J580">
            <v>-23</v>
          </cell>
          <cell r="K580" t="e">
            <v>#N/A</v>
          </cell>
        </row>
        <row r="581">
          <cell r="A581" t="str">
            <v>CG162</v>
          </cell>
          <cell r="B581" t="str">
            <v>Waste Cello Replacement 14/15</v>
          </cell>
          <cell r="C581">
            <v>81</v>
          </cell>
          <cell r="D581" t="str">
            <v>Plant, Machinery &amp; Vehicles</v>
          </cell>
          <cell r="E581">
            <v>-1.61</v>
          </cell>
          <cell r="F581">
            <v>0</v>
          </cell>
          <cell r="G581">
            <v>0</v>
          </cell>
          <cell r="H581">
            <v>-1.61</v>
          </cell>
          <cell r="I581">
            <v>-1.61</v>
          </cell>
          <cell r="J581">
            <v>-1.61</v>
          </cell>
          <cell r="K581" t="e">
            <v>#N/A</v>
          </cell>
        </row>
        <row r="582">
          <cell r="A582" t="str">
            <v>CG166</v>
          </cell>
          <cell r="B582" t="str">
            <v>Edford Green Above Ground Sewer Supports</v>
          </cell>
          <cell r="C582">
            <v>81</v>
          </cell>
          <cell r="D582" t="str">
            <v>Plant, Machinery &amp; Vehicles</v>
          </cell>
          <cell r="E582">
            <v>-179.9</v>
          </cell>
          <cell r="F582">
            <v>0</v>
          </cell>
          <cell r="G582">
            <v>0</v>
          </cell>
          <cell r="H582">
            <v>-179.9</v>
          </cell>
          <cell r="I582">
            <v>-179.9</v>
          </cell>
          <cell r="J582">
            <v>-179.9</v>
          </cell>
          <cell r="K582" t="e">
            <v>#N/A</v>
          </cell>
        </row>
        <row r="583">
          <cell r="A583" t="str">
            <v>CG167</v>
          </cell>
          <cell r="B583" t="str">
            <v>R&amp;M Waste South Yard Worgret to Kinson Move</v>
          </cell>
          <cell r="C583">
            <v>81</v>
          </cell>
          <cell r="D583" t="str">
            <v>Plant, Machinery &amp; Vehicles</v>
          </cell>
          <cell r="E583">
            <v>7771.07</v>
          </cell>
          <cell r="F583">
            <v>0</v>
          </cell>
          <cell r="G583">
            <v>0</v>
          </cell>
          <cell r="H583">
            <v>7771.07</v>
          </cell>
          <cell r="I583">
            <v>7771.07</v>
          </cell>
          <cell r="J583">
            <v>7771.07</v>
          </cell>
          <cell r="K583" t="e">
            <v>#N/A</v>
          </cell>
        </row>
        <row r="584">
          <cell r="A584" t="str">
            <v>CG170</v>
          </cell>
          <cell r="B584" t="str">
            <v>Portbury Hundred SPS flood protection</v>
          </cell>
          <cell r="C584">
            <v>81</v>
          </cell>
          <cell r="D584" t="str">
            <v>Plant, Machinery &amp; Vehicles</v>
          </cell>
          <cell r="E584">
            <v>-14.38</v>
          </cell>
          <cell r="F584">
            <v>0</v>
          </cell>
          <cell r="G584">
            <v>0</v>
          </cell>
          <cell r="H584">
            <v>-14.38</v>
          </cell>
          <cell r="I584">
            <v>-14.38</v>
          </cell>
          <cell r="J584">
            <v>-14.38</v>
          </cell>
          <cell r="K584" t="e">
            <v>#N/A</v>
          </cell>
        </row>
        <row r="585">
          <cell r="A585" t="str">
            <v>CG172</v>
          </cell>
          <cell r="B585" t="str">
            <v>Clifton Low Level SPS penstock operation appraisal</v>
          </cell>
          <cell r="C585">
            <v>81</v>
          </cell>
          <cell r="D585" t="str">
            <v>Plant, Machinery &amp; Vehicles</v>
          </cell>
          <cell r="E585">
            <v>7275.76</v>
          </cell>
          <cell r="F585">
            <v>0</v>
          </cell>
          <cell r="G585">
            <v>225</v>
          </cell>
          <cell r="H585">
            <v>7275.76</v>
          </cell>
          <cell r="I585">
            <v>7050.76</v>
          </cell>
          <cell r="J585">
            <v>7275.76</v>
          </cell>
          <cell r="K585" t="e">
            <v>#N/A</v>
          </cell>
        </row>
        <row r="586">
          <cell r="A586" t="str">
            <v>CG173</v>
          </cell>
          <cell r="B586" t="str">
            <v>Winterbourne Swan Lane SPS update</v>
          </cell>
          <cell r="C586">
            <v>81</v>
          </cell>
          <cell r="D586" t="str">
            <v>Plant, Machinery &amp; Vehicles</v>
          </cell>
          <cell r="E586">
            <v>39755.160000000003</v>
          </cell>
          <cell r="F586">
            <v>0</v>
          </cell>
          <cell r="G586">
            <v>7</v>
          </cell>
          <cell r="H586">
            <v>39755.160000000003</v>
          </cell>
          <cell r="I586">
            <v>39748.160000000003</v>
          </cell>
          <cell r="J586">
            <v>39755.160000000003</v>
          </cell>
          <cell r="K586" t="e">
            <v>#N/A</v>
          </cell>
        </row>
        <row r="587">
          <cell r="A587" t="str">
            <v>CG174</v>
          </cell>
          <cell r="B587" t="str">
            <v>Poplar Way Ringwood SPS Update</v>
          </cell>
          <cell r="C587">
            <v>81</v>
          </cell>
          <cell r="D587" t="str">
            <v>Plant, Machinery &amp; Vehicles</v>
          </cell>
          <cell r="E587">
            <v>46228.2</v>
          </cell>
          <cell r="F587">
            <v>0</v>
          </cell>
          <cell r="G587">
            <v>0</v>
          </cell>
          <cell r="H587">
            <v>46228.2</v>
          </cell>
          <cell r="I587">
            <v>46228.2</v>
          </cell>
          <cell r="J587">
            <v>46228.2</v>
          </cell>
          <cell r="K587" t="e">
            <v>#N/A</v>
          </cell>
        </row>
        <row r="588">
          <cell r="A588" t="str">
            <v>CG176</v>
          </cell>
          <cell r="B588" t="str">
            <v>Bradford on Avon Woolley Green SPS Update</v>
          </cell>
          <cell r="C588">
            <v>81</v>
          </cell>
          <cell r="D588" t="str">
            <v>Plant, Machinery &amp; Vehicles</v>
          </cell>
          <cell r="E588">
            <v>30352.55</v>
          </cell>
          <cell r="F588">
            <v>0</v>
          </cell>
          <cell r="G588">
            <v>11</v>
          </cell>
          <cell r="H588">
            <v>30352.55</v>
          </cell>
          <cell r="I588">
            <v>30341.55</v>
          </cell>
          <cell r="J588">
            <v>30352.55</v>
          </cell>
          <cell r="K588" t="e">
            <v>#N/A</v>
          </cell>
        </row>
        <row r="589">
          <cell r="A589" t="str">
            <v>CG177</v>
          </cell>
          <cell r="B589" t="str">
            <v>15339  Slades Hill, Templecombe SPS Update</v>
          </cell>
          <cell r="C589">
            <v>81</v>
          </cell>
          <cell r="D589" t="str">
            <v>Plant, Machinery &amp; Vehicles</v>
          </cell>
          <cell r="E589">
            <v>60484.18</v>
          </cell>
          <cell r="F589">
            <v>0</v>
          </cell>
          <cell r="G589">
            <v>365.52</v>
          </cell>
          <cell r="H589">
            <v>60484.18</v>
          </cell>
          <cell r="I589">
            <v>60118.66</v>
          </cell>
          <cell r="J589">
            <v>60484.18</v>
          </cell>
          <cell r="K589" t="e">
            <v>#N/A</v>
          </cell>
        </row>
        <row r="590">
          <cell r="A590" t="str">
            <v>CG178</v>
          </cell>
          <cell r="B590" t="str">
            <v>RADSTOCK CURTSONS</v>
          </cell>
          <cell r="C590">
            <v>81</v>
          </cell>
          <cell r="D590" t="str">
            <v>Plant, Machinery &amp; Vehicles</v>
          </cell>
          <cell r="E590">
            <v>-455.81</v>
          </cell>
          <cell r="F590">
            <v>0</v>
          </cell>
          <cell r="G590">
            <v>0</v>
          </cell>
          <cell r="H590">
            <v>-455.81</v>
          </cell>
          <cell r="I590">
            <v>-455.81</v>
          </cell>
          <cell r="J590">
            <v>-455.81</v>
          </cell>
          <cell r="K590" t="e">
            <v>#N/A</v>
          </cell>
        </row>
        <row r="591">
          <cell r="A591" t="str">
            <v>CG184</v>
          </cell>
          <cell r="B591" t="str">
            <v>Avonmouth STW site foul drainage modifications</v>
          </cell>
          <cell r="C591">
            <v>81</v>
          </cell>
          <cell r="D591" t="str">
            <v>Plant, Machinery &amp; Vehicles</v>
          </cell>
          <cell r="E591">
            <v>4178.78</v>
          </cell>
          <cell r="F591">
            <v>0</v>
          </cell>
          <cell r="G591">
            <v>0</v>
          </cell>
          <cell r="H591">
            <v>4178.78</v>
          </cell>
          <cell r="I591">
            <v>4178.78</v>
          </cell>
          <cell r="J591">
            <v>4178.78</v>
          </cell>
          <cell r="K591" t="e">
            <v>#N/A</v>
          </cell>
        </row>
        <row r="592">
          <cell r="A592" t="str">
            <v>CG185</v>
          </cell>
          <cell r="B592" t="str">
            <v>Portland Southwell SPS wet well refurb</v>
          </cell>
          <cell r="C592">
            <v>81</v>
          </cell>
          <cell r="D592" t="str">
            <v>Plant, Machinery &amp; Vehicles</v>
          </cell>
          <cell r="E592">
            <v>-1997.08</v>
          </cell>
          <cell r="F592">
            <v>0</v>
          </cell>
          <cell r="G592">
            <v>0</v>
          </cell>
          <cell r="H592">
            <v>-1997.08</v>
          </cell>
          <cell r="I592">
            <v>-1997.08</v>
          </cell>
          <cell r="J592">
            <v>-1997.08</v>
          </cell>
          <cell r="K592" t="e">
            <v>#N/A</v>
          </cell>
        </row>
        <row r="593">
          <cell r="A593" t="str">
            <v>CG188</v>
          </cell>
          <cell r="B593" t="str">
            <v>Donhead St Andrew SPS dry well improvements</v>
          </cell>
          <cell r="C593">
            <v>81</v>
          </cell>
          <cell r="D593" t="str">
            <v>Plant, Machinery &amp; Vehicles</v>
          </cell>
          <cell r="E593">
            <v>-660.98</v>
          </cell>
          <cell r="F593">
            <v>0</v>
          </cell>
          <cell r="G593">
            <v>44</v>
          </cell>
          <cell r="H593">
            <v>-660.98</v>
          </cell>
          <cell r="I593">
            <v>-704.98</v>
          </cell>
          <cell r="J593">
            <v>-660.98</v>
          </cell>
          <cell r="K593" t="e">
            <v>#N/A</v>
          </cell>
        </row>
        <row r="594">
          <cell r="A594" t="str">
            <v>CG189</v>
          </cell>
          <cell r="B594" t="str">
            <v>Frome Leonards Mill SPS update</v>
          </cell>
          <cell r="C594">
            <v>81</v>
          </cell>
          <cell r="D594" t="str">
            <v>Plant, Machinery &amp; Vehicles</v>
          </cell>
          <cell r="E594">
            <v>1114.8499999999999</v>
          </cell>
          <cell r="F594">
            <v>0</v>
          </cell>
          <cell r="G594">
            <v>0</v>
          </cell>
          <cell r="H594">
            <v>1114.8499999999999</v>
          </cell>
          <cell r="I594">
            <v>1114.8499999999999</v>
          </cell>
          <cell r="J594">
            <v>1114.8499999999999</v>
          </cell>
          <cell r="K594" t="e">
            <v>#N/A</v>
          </cell>
        </row>
        <row r="595">
          <cell r="A595" t="str">
            <v>CG191</v>
          </cell>
          <cell r="B595" t="str">
            <v>Aller SPS dosing upgrade</v>
          </cell>
          <cell r="C595">
            <v>80</v>
          </cell>
          <cell r="D595" t="str">
            <v>Plant, Machinery &amp; Vehicles</v>
          </cell>
          <cell r="E595">
            <v>10324.98</v>
          </cell>
          <cell r="F595">
            <v>0</v>
          </cell>
          <cell r="G595">
            <v>0</v>
          </cell>
          <cell r="H595">
            <v>10324.98</v>
          </cell>
          <cell r="I595">
            <v>10324.98</v>
          </cell>
          <cell r="J595">
            <v>10324.98</v>
          </cell>
          <cell r="K595" t="e">
            <v>#N/A</v>
          </cell>
        </row>
        <row r="596">
          <cell r="A596" t="str">
            <v>CG201</v>
          </cell>
          <cell r="B596" t="str">
            <v>Badminton Station Acton Turville SPS update</v>
          </cell>
          <cell r="C596">
            <v>81</v>
          </cell>
          <cell r="D596" t="str">
            <v>Plant, Machinery &amp; Vehicles</v>
          </cell>
          <cell r="E596">
            <v>56708.52</v>
          </cell>
          <cell r="F596">
            <v>0</v>
          </cell>
          <cell r="G596">
            <v>0</v>
          </cell>
          <cell r="H596">
            <v>56708.52</v>
          </cell>
          <cell r="I596">
            <v>56708.52</v>
          </cell>
          <cell r="J596">
            <v>56708.52</v>
          </cell>
          <cell r="K596" t="e">
            <v>#N/A</v>
          </cell>
        </row>
        <row r="597">
          <cell r="A597" t="str">
            <v>CG210</v>
          </cell>
          <cell r="B597" t="str">
            <v>Elgin Pumping Station-SPS Pump Replacement</v>
          </cell>
          <cell r="C597">
            <v>81</v>
          </cell>
          <cell r="D597" t="str">
            <v>Plant, Machinery &amp; Vehicles</v>
          </cell>
          <cell r="E597">
            <v>80437.350000000006</v>
          </cell>
          <cell r="F597">
            <v>0</v>
          </cell>
          <cell r="G597">
            <v>27167.5</v>
          </cell>
          <cell r="H597">
            <v>80437.350000000006</v>
          </cell>
          <cell r="I597">
            <v>53269.850000000006</v>
          </cell>
          <cell r="J597">
            <v>80437.350000000006</v>
          </cell>
          <cell r="K597" t="e">
            <v>#N/A</v>
          </cell>
        </row>
        <row r="598">
          <cell r="A598" t="str">
            <v>CH101</v>
          </cell>
          <cell r="B598" t="str">
            <v>Ringwood Windmill Lane SPS Valve Chamber Repairs</v>
          </cell>
          <cell r="C598">
            <v>81</v>
          </cell>
          <cell r="D598" t="str">
            <v>Plant, Machinery &amp; Vehicles</v>
          </cell>
          <cell r="E598">
            <v>81564.789999999994</v>
          </cell>
          <cell r="F598">
            <v>0</v>
          </cell>
          <cell r="G598">
            <v>60211</v>
          </cell>
          <cell r="H598">
            <v>81564.789999999994</v>
          </cell>
          <cell r="I598">
            <v>21353.789999999994</v>
          </cell>
          <cell r="J598">
            <v>81564.789999999994</v>
          </cell>
          <cell r="K598" t="e">
            <v>#N/A</v>
          </cell>
        </row>
        <row r="599">
          <cell r="A599" t="str">
            <v>CH108</v>
          </cell>
          <cell r="B599" t="str">
            <v>Brook Road No1 SPS - Soft Start / MCC</v>
          </cell>
          <cell r="C599">
            <v>81</v>
          </cell>
          <cell r="D599" t="str">
            <v>Plant, Machinery &amp; Vehicles</v>
          </cell>
          <cell r="E599">
            <v>-1196.24</v>
          </cell>
          <cell r="F599">
            <v>0</v>
          </cell>
          <cell r="G599">
            <v>0</v>
          </cell>
          <cell r="H599">
            <v>-1196.24</v>
          </cell>
          <cell r="I599">
            <v>-1196.24</v>
          </cell>
          <cell r="J599">
            <v>-1196.24</v>
          </cell>
          <cell r="K599" t="e">
            <v>#N/A</v>
          </cell>
        </row>
        <row r="600">
          <cell r="A600" t="str">
            <v>CH129</v>
          </cell>
          <cell r="B600" t="str">
            <v>Strategic CCTV Inspections 15/16</v>
          </cell>
          <cell r="C600">
            <v>94</v>
          </cell>
          <cell r="D600" t="str">
            <v>Plant, Machinery &amp; Vehicles</v>
          </cell>
          <cell r="E600">
            <v>127421.2</v>
          </cell>
          <cell r="F600">
            <v>0</v>
          </cell>
          <cell r="G600">
            <v>38722.06</v>
          </cell>
          <cell r="H600">
            <v>127421.2</v>
          </cell>
          <cell r="I600">
            <v>88699.14</v>
          </cell>
          <cell r="J600">
            <v>127421.2</v>
          </cell>
          <cell r="K600" t="e">
            <v>#N/A</v>
          </cell>
        </row>
        <row r="601">
          <cell r="A601" t="str">
            <v>CH132</v>
          </cell>
          <cell r="B601" t="str">
            <v>AMP6 Radar Data &amp; Return Period Analysis</v>
          </cell>
          <cell r="C601">
            <v>61</v>
          </cell>
          <cell r="D601" t="str">
            <v>Other</v>
          </cell>
          <cell r="E601">
            <v>0</v>
          </cell>
          <cell r="F601">
            <v>28738.94</v>
          </cell>
          <cell r="G601">
            <v>21987.07</v>
          </cell>
          <cell r="H601">
            <v>28738.94</v>
          </cell>
          <cell r="I601">
            <v>6751.869999999999</v>
          </cell>
          <cell r="J601">
            <v>28738.94</v>
          </cell>
          <cell r="K601" t="e">
            <v>#N/A</v>
          </cell>
        </row>
        <row r="602">
          <cell r="A602" t="str">
            <v>CH136</v>
          </cell>
          <cell r="B602" t="str">
            <v>WSM Diamond Batch SPS Storm Pump Replacement</v>
          </cell>
          <cell r="C602">
            <v>81</v>
          </cell>
          <cell r="D602" t="str">
            <v>Plant, Machinery &amp; Vehicles</v>
          </cell>
          <cell r="E602">
            <v>-64.77</v>
          </cell>
          <cell r="F602">
            <v>0</v>
          </cell>
          <cell r="G602">
            <v>0</v>
          </cell>
          <cell r="H602">
            <v>-64.77</v>
          </cell>
          <cell r="I602">
            <v>-64.77</v>
          </cell>
          <cell r="J602">
            <v>-64.77</v>
          </cell>
          <cell r="K602" t="e">
            <v>#N/A</v>
          </cell>
        </row>
        <row r="603">
          <cell r="A603" t="str">
            <v>CH138</v>
          </cell>
          <cell r="B603" t="str">
            <v>Networks Asset Improvement 15/16 (Waste)</v>
          </cell>
          <cell r="C603">
            <v>81</v>
          </cell>
          <cell r="D603" t="str">
            <v>Plant, Machinery &amp; Vehicles</v>
          </cell>
          <cell r="E603">
            <v>81413.279999999999</v>
          </cell>
          <cell r="F603">
            <v>0</v>
          </cell>
          <cell r="G603">
            <v>1691.22</v>
          </cell>
          <cell r="H603">
            <v>81413.279999999999</v>
          </cell>
          <cell r="I603">
            <v>79722.06</v>
          </cell>
          <cell r="J603">
            <v>81413.279999999999</v>
          </cell>
          <cell r="K603" t="e">
            <v>#N/A</v>
          </cell>
        </row>
        <row r="604">
          <cell r="A604" t="str">
            <v>CH141</v>
          </cell>
          <cell r="B604" t="str">
            <v>CCTV Equipment Renewal 2015/16</v>
          </cell>
          <cell r="C604">
            <v>94</v>
          </cell>
          <cell r="D604" t="str">
            <v>Plant, Machinery &amp; Vehicles</v>
          </cell>
          <cell r="E604">
            <v>72990.320000000007</v>
          </cell>
          <cell r="F604">
            <v>0</v>
          </cell>
          <cell r="G604">
            <v>0</v>
          </cell>
          <cell r="H604">
            <v>72990.320000000007</v>
          </cell>
          <cell r="I604">
            <v>72990.320000000007</v>
          </cell>
          <cell r="J604">
            <v>72990.320000000007</v>
          </cell>
          <cell r="K604" t="e">
            <v>#N/A</v>
          </cell>
        </row>
        <row r="605">
          <cell r="A605" t="str">
            <v>CH143</v>
          </cell>
          <cell r="B605" t="str">
            <v>Networks Waste H&amp;S Improvements 15/16</v>
          </cell>
          <cell r="C605">
            <v>60</v>
          </cell>
          <cell r="D605" t="str">
            <v>Other</v>
          </cell>
          <cell r="E605">
            <v>63917.07</v>
          </cell>
          <cell r="F605">
            <v>0</v>
          </cell>
          <cell r="G605">
            <v>1926.52</v>
          </cell>
          <cell r="H605">
            <v>63917.07</v>
          </cell>
          <cell r="I605">
            <v>61990.55</v>
          </cell>
          <cell r="J605">
            <v>63917.07</v>
          </cell>
          <cell r="K605" t="e">
            <v>#N/A</v>
          </cell>
        </row>
        <row r="606">
          <cell r="A606" t="str">
            <v>CH144</v>
          </cell>
          <cell r="B606" t="str">
            <v>Networks Statutory Inspection Remedial Work 15/16</v>
          </cell>
          <cell r="C606">
            <v>81</v>
          </cell>
          <cell r="D606" t="str">
            <v>Plant, Machinery &amp; Vehicles</v>
          </cell>
          <cell r="E606">
            <v>2614.16</v>
          </cell>
          <cell r="F606">
            <v>0</v>
          </cell>
          <cell r="G606">
            <v>524.66999999999996</v>
          </cell>
          <cell r="H606">
            <v>2614.16</v>
          </cell>
          <cell r="I606">
            <v>2089.4899999999998</v>
          </cell>
          <cell r="J606">
            <v>2614.16</v>
          </cell>
          <cell r="K606" t="e">
            <v>#N/A</v>
          </cell>
        </row>
        <row r="607">
          <cell r="A607" t="str">
            <v>CH145</v>
          </cell>
          <cell r="B607" t="str">
            <v>Consenting of Intermittent Discharges 15/16</v>
          </cell>
          <cell r="C607">
            <v>81</v>
          </cell>
          <cell r="D607" t="str">
            <v>Plant, Machinery &amp; Vehicles</v>
          </cell>
          <cell r="E607">
            <v>0</v>
          </cell>
          <cell r="F607">
            <v>3995.66</v>
          </cell>
          <cell r="G607">
            <v>3730</v>
          </cell>
          <cell r="H607">
            <v>3995.66</v>
          </cell>
          <cell r="I607">
            <v>265.65999999999985</v>
          </cell>
          <cell r="J607">
            <v>3995.66</v>
          </cell>
          <cell r="K607" t="e">
            <v>#N/A</v>
          </cell>
        </row>
        <row r="608">
          <cell r="A608" t="str">
            <v>CH149</v>
          </cell>
          <cell r="B608" t="str">
            <v>Sewerage Pumping Station Minor Improvements 15/16</v>
          </cell>
          <cell r="C608">
            <v>81</v>
          </cell>
          <cell r="D608" t="str">
            <v>Plant, Machinery &amp; Vehicles</v>
          </cell>
          <cell r="E608">
            <v>90365.6</v>
          </cell>
          <cell r="F608">
            <v>0</v>
          </cell>
          <cell r="G608">
            <v>105510.05</v>
          </cell>
          <cell r="H608">
            <v>90365.6</v>
          </cell>
          <cell r="I608">
            <v>-15144.449999999997</v>
          </cell>
          <cell r="J608">
            <v>90365.6</v>
          </cell>
          <cell r="K608" t="e">
            <v>#N/A</v>
          </cell>
        </row>
        <row r="609">
          <cell r="A609" t="str">
            <v>CH152</v>
          </cell>
          <cell r="B609" t="str">
            <v>Waste Cello Replacement 15/16</v>
          </cell>
          <cell r="C609">
            <v>81</v>
          </cell>
          <cell r="D609" t="str">
            <v>Plant, Machinery &amp; Vehicles</v>
          </cell>
          <cell r="E609">
            <v>13230.03</v>
          </cell>
          <cell r="F609">
            <v>0</v>
          </cell>
          <cell r="G609">
            <v>6880.98</v>
          </cell>
          <cell r="H609">
            <v>13230.03</v>
          </cell>
          <cell r="I609">
            <v>6349.0500000000011</v>
          </cell>
          <cell r="J609">
            <v>13230.03</v>
          </cell>
          <cell r="K609" t="e">
            <v>#N/A</v>
          </cell>
        </row>
        <row r="610">
          <cell r="A610" t="str">
            <v>CH153</v>
          </cell>
          <cell r="B610" t="str">
            <v>Critical CSO Telemetry 15/16</v>
          </cell>
          <cell r="C610">
            <v>81</v>
          </cell>
          <cell r="D610" t="str">
            <v>Plant, Machinery &amp; Vehicles</v>
          </cell>
          <cell r="E610">
            <v>11231.71</v>
          </cell>
          <cell r="F610">
            <v>0</v>
          </cell>
          <cell r="G610">
            <v>4723.33</v>
          </cell>
          <cell r="H610">
            <v>11231.71</v>
          </cell>
          <cell r="I610">
            <v>6508.3799999999992</v>
          </cell>
          <cell r="J610">
            <v>11231.71</v>
          </cell>
          <cell r="K610" t="e">
            <v>#N/A</v>
          </cell>
        </row>
        <row r="611">
          <cell r="A611" t="str">
            <v>CH156</v>
          </cell>
          <cell r="B611" t="str">
            <v>Developer Services SPS Inspections 15/16</v>
          </cell>
          <cell r="C611">
            <v>81</v>
          </cell>
          <cell r="D611" t="str">
            <v>Plant, Machinery &amp; Vehicles</v>
          </cell>
          <cell r="E611">
            <v>2468.29</v>
          </cell>
          <cell r="F611">
            <v>0</v>
          </cell>
          <cell r="G611">
            <v>3730</v>
          </cell>
          <cell r="H611">
            <v>2468.29</v>
          </cell>
          <cell r="I611">
            <v>-1261.71</v>
          </cell>
          <cell r="J611">
            <v>2468.29</v>
          </cell>
          <cell r="K611" t="e">
            <v>#N/A</v>
          </cell>
        </row>
        <row r="612">
          <cell r="A612" t="str">
            <v>CH167</v>
          </cell>
          <cell r="B612" t="str">
            <v>Charlton Gardens SPS panel/kiosk update</v>
          </cell>
          <cell r="C612">
            <v>80</v>
          </cell>
          <cell r="D612" t="str">
            <v>Plant, Machinery &amp; Vehicles</v>
          </cell>
          <cell r="E612">
            <v>13944.75</v>
          </cell>
          <cell r="F612">
            <v>0</v>
          </cell>
          <cell r="G612">
            <v>0</v>
          </cell>
          <cell r="H612">
            <v>13944.75</v>
          </cell>
          <cell r="I612">
            <v>13944.75</v>
          </cell>
          <cell r="J612">
            <v>13944.75</v>
          </cell>
          <cell r="K612" t="e">
            <v>#N/A</v>
          </cell>
        </row>
        <row r="613">
          <cell r="A613" t="str">
            <v>CH182</v>
          </cell>
          <cell r="B613" t="str">
            <v>15260 Poole Esplande SPS Update</v>
          </cell>
          <cell r="C613">
            <v>80</v>
          </cell>
          <cell r="D613" t="str">
            <v>Plant, Machinery &amp; Vehicles</v>
          </cell>
          <cell r="E613">
            <v>30852.71</v>
          </cell>
          <cell r="F613">
            <v>0</v>
          </cell>
          <cell r="G613">
            <v>833.31</v>
          </cell>
          <cell r="H613">
            <v>30852.71</v>
          </cell>
          <cell r="I613">
            <v>30019.399999999998</v>
          </cell>
          <cell r="J613">
            <v>30852.71</v>
          </cell>
          <cell r="K613" t="e">
            <v>#N/A</v>
          </cell>
        </row>
        <row r="614">
          <cell r="A614" t="str">
            <v>CH183</v>
          </cell>
          <cell r="B614" t="str">
            <v>Christchurch Hoborne Farm SPS update</v>
          </cell>
          <cell r="C614">
            <v>80</v>
          </cell>
          <cell r="D614" t="str">
            <v>Plant, Machinery &amp; Vehicles</v>
          </cell>
          <cell r="E614">
            <v>10495.51</v>
          </cell>
          <cell r="F614">
            <v>0</v>
          </cell>
          <cell r="G614">
            <v>44.85</v>
          </cell>
          <cell r="H614">
            <v>10495.51</v>
          </cell>
          <cell r="I614">
            <v>10450.66</v>
          </cell>
          <cell r="J614">
            <v>10495.51</v>
          </cell>
          <cell r="K614" t="e">
            <v>#N/A</v>
          </cell>
        </row>
        <row r="615">
          <cell r="A615" t="str">
            <v>CH184</v>
          </cell>
          <cell r="B615" t="str">
            <v>Porchestal SPS, Glastonbury - Storm Pump Stool Refurbishment</v>
          </cell>
          <cell r="C615">
            <v>80</v>
          </cell>
          <cell r="D615" t="str">
            <v>Plant, Machinery &amp; Vehicles</v>
          </cell>
          <cell r="E615">
            <v>10739.54</v>
          </cell>
          <cell r="F615">
            <v>0</v>
          </cell>
          <cell r="G615">
            <v>1066</v>
          </cell>
          <cell r="H615">
            <v>10739.54</v>
          </cell>
          <cell r="I615">
            <v>9673.5400000000009</v>
          </cell>
          <cell r="J615">
            <v>10739.54</v>
          </cell>
          <cell r="K615" t="e">
            <v>#N/A</v>
          </cell>
        </row>
        <row r="616">
          <cell r="A616" t="str">
            <v>CH185</v>
          </cell>
          <cell r="B616" t="str">
            <v>Little Woodfalls drive SPS update</v>
          </cell>
          <cell r="C616">
            <v>80</v>
          </cell>
          <cell r="D616" t="str">
            <v>Plant, Machinery &amp; Vehicles</v>
          </cell>
          <cell r="E616">
            <v>11842.34</v>
          </cell>
          <cell r="F616">
            <v>0</v>
          </cell>
          <cell r="G616">
            <v>132</v>
          </cell>
          <cell r="H616">
            <v>11842.34</v>
          </cell>
          <cell r="I616">
            <v>11710.34</v>
          </cell>
          <cell r="J616">
            <v>11842.34</v>
          </cell>
          <cell r="K616" t="e">
            <v>#N/A</v>
          </cell>
        </row>
        <row r="617">
          <cell r="A617" t="str">
            <v>CH186</v>
          </cell>
          <cell r="B617" t="str">
            <v>18079 Evelyn Road Tank Bournemouth Update</v>
          </cell>
          <cell r="C617">
            <v>81</v>
          </cell>
          <cell r="D617" t="str">
            <v>Plant, Machinery &amp; Vehicles</v>
          </cell>
          <cell r="E617">
            <v>9648.59</v>
          </cell>
          <cell r="F617">
            <v>0</v>
          </cell>
          <cell r="G617">
            <v>66</v>
          </cell>
          <cell r="H617">
            <v>9648.59</v>
          </cell>
          <cell r="I617">
            <v>9582.59</v>
          </cell>
          <cell r="J617">
            <v>9648.59</v>
          </cell>
          <cell r="K617" t="e">
            <v>#N/A</v>
          </cell>
        </row>
        <row r="618">
          <cell r="A618" t="str">
            <v>CH187</v>
          </cell>
          <cell r="B618" t="str">
            <v>Highcliffe Bute Drive SPS update</v>
          </cell>
          <cell r="C618">
            <v>80</v>
          </cell>
          <cell r="D618" t="str">
            <v>Plant, Machinery &amp; Vehicles</v>
          </cell>
          <cell r="E618">
            <v>9849.27</v>
          </cell>
          <cell r="F618">
            <v>0</v>
          </cell>
          <cell r="G618">
            <v>213</v>
          </cell>
          <cell r="H618">
            <v>9849.27</v>
          </cell>
          <cell r="I618">
            <v>9636.27</v>
          </cell>
          <cell r="J618">
            <v>9849.27</v>
          </cell>
          <cell r="K618" t="e">
            <v>#N/A</v>
          </cell>
        </row>
        <row r="619">
          <cell r="A619" t="str">
            <v>CH188</v>
          </cell>
          <cell r="B619" t="str">
            <v>Amberwood Gardens SPS update</v>
          </cell>
          <cell r="C619">
            <v>80</v>
          </cell>
          <cell r="D619" t="str">
            <v>Plant, Machinery &amp; Vehicles</v>
          </cell>
          <cell r="E619">
            <v>9761.84</v>
          </cell>
          <cell r="F619">
            <v>0</v>
          </cell>
          <cell r="G619">
            <v>213.28</v>
          </cell>
          <cell r="H619">
            <v>9761.84</v>
          </cell>
          <cell r="I619">
            <v>9548.56</v>
          </cell>
          <cell r="J619">
            <v>9761.84</v>
          </cell>
          <cell r="K619" t="e">
            <v>#N/A</v>
          </cell>
        </row>
        <row r="620">
          <cell r="A620" t="str">
            <v>CH189</v>
          </cell>
          <cell r="B620" t="str">
            <v>Chrsitchurch Abingdon Drive SPS update</v>
          </cell>
          <cell r="C620">
            <v>80</v>
          </cell>
          <cell r="D620" t="str">
            <v>Plant, Machinery &amp; Vehicles</v>
          </cell>
          <cell r="E620">
            <v>10334.89</v>
          </cell>
          <cell r="F620">
            <v>0</v>
          </cell>
          <cell r="G620">
            <v>213.28</v>
          </cell>
          <cell r="H620">
            <v>10334.89</v>
          </cell>
          <cell r="I620">
            <v>10121.609999999999</v>
          </cell>
          <cell r="J620">
            <v>10334.89</v>
          </cell>
          <cell r="K620" t="e">
            <v>#N/A</v>
          </cell>
        </row>
        <row r="621">
          <cell r="A621" t="str">
            <v>CH190</v>
          </cell>
          <cell r="B621" t="str">
            <v>Mr Softies Bradford Peverell SPS update</v>
          </cell>
          <cell r="C621">
            <v>80</v>
          </cell>
          <cell r="D621" t="str">
            <v>Plant, Machinery &amp; Vehicles</v>
          </cell>
          <cell r="E621">
            <v>52229.36</v>
          </cell>
          <cell r="F621">
            <v>0</v>
          </cell>
          <cell r="G621">
            <v>66</v>
          </cell>
          <cell r="H621">
            <v>52229.36</v>
          </cell>
          <cell r="I621">
            <v>52163.360000000001</v>
          </cell>
          <cell r="J621">
            <v>52229.36</v>
          </cell>
          <cell r="K621" t="e">
            <v>#N/A</v>
          </cell>
        </row>
        <row r="622">
          <cell r="A622" t="str">
            <v>CH191</v>
          </cell>
          <cell r="B622" t="str">
            <v>15071 St Leonards Craigside Road New Panel</v>
          </cell>
          <cell r="C622">
            <v>81</v>
          </cell>
          <cell r="D622" t="str">
            <v>Plant, Machinery &amp; Vehicles</v>
          </cell>
          <cell r="E622">
            <v>59627.82</v>
          </cell>
          <cell r="F622">
            <v>0</v>
          </cell>
          <cell r="G622">
            <v>213.27</v>
          </cell>
          <cell r="H622">
            <v>59627.82</v>
          </cell>
          <cell r="I622">
            <v>59414.55</v>
          </cell>
          <cell r="J622">
            <v>59627.82</v>
          </cell>
          <cell r="K622" t="e">
            <v>#N/A</v>
          </cell>
        </row>
        <row r="623">
          <cell r="A623" t="str">
            <v>CH192</v>
          </cell>
          <cell r="B623" t="str">
            <v>Canford Main SPS update</v>
          </cell>
          <cell r="C623">
            <v>80</v>
          </cell>
          <cell r="D623" t="str">
            <v>Plant, Machinery &amp; Vehicles</v>
          </cell>
          <cell r="E623">
            <v>123912.3</v>
          </cell>
          <cell r="F623">
            <v>0</v>
          </cell>
          <cell r="G623">
            <v>0</v>
          </cell>
          <cell r="H623">
            <v>123912.3</v>
          </cell>
          <cell r="I623">
            <v>123912.3</v>
          </cell>
          <cell r="J623">
            <v>123912.3</v>
          </cell>
          <cell r="K623" t="e">
            <v>#N/A</v>
          </cell>
        </row>
        <row r="624">
          <cell r="A624" t="str">
            <v>CH193</v>
          </cell>
          <cell r="B624" t="str">
            <v>15043 Mudeford Gardens SPS New Panel</v>
          </cell>
          <cell r="C624">
            <v>80</v>
          </cell>
          <cell r="D624" t="str">
            <v>Plant, Machinery &amp; Vehicles</v>
          </cell>
          <cell r="E624">
            <v>48760.06</v>
          </cell>
          <cell r="F624">
            <v>0</v>
          </cell>
          <cell r="G624">
            <v>108.16</v>
          </cell>
          <cell r="H624">
            <v>48760.06</v>
          </cell>
          <cell r="I624">
            <v>48651.899999999994</v>
          </cell>
          <cell r="J624">
            <v>48760.06</v>
          </cell>
          <cell r="K624" t="e">
            <v>#N/A</v>
          </cell>
        </row>
        <row r="625">
          <cell r="A625" t="str">
            <v>CH194</v>
          </cell>
          <cell r="B625" t="str">
            <v>Christchurch Lodge Road SPS update</v>
          </cell>
          <cell r="C625">
            <v>80</v>
          </cell>
          <cell r="D625" t="str">
            <v>Plant, Machinery &amp; Vehicles</v>
          </cell>
          <cell r="E625">
            <v>59621.51</v>
          </cell>
          <cell r="F625">
            <v>0</v>
          </cell>
          <cell r="G625">
            <v>213.27</v>
          </cell>
          <cell r="H625">
            <v>59621.51</v>
          </cell>
          <cell r="I625">
            <v>59408.240000000005</v>
          </cell>
          <cell r="J625">
            <v>59621.51</v>
          </cell>
          <cell r="K625" t="e">
            <v>#N/A</v>
          </cell>
        </row>
        <row r="626">
          <cell r="A626" t="str">
            <v>CH195</v>
          </cell>
          <cell r="B626" t="str">
            <v>Parkside Industrial Estate SPS update</v>
          </cell>
          <cell r="C626">
            <v>61</v>
          </cell>
          <cell r="D626" t="str">
            <v>Other</v>
          </cell>
          <cell r="E626">
            <v>16247.38</v>
          </cell>
          <cell r="F626">
            <v>0</v>
          </cell>
          <cell r="G626">
            <v>0</v>
          </cell>
          <cell r="H626">
            <v>16247.38</v>
          </cell>
          <cell r="I626">
            <v>16247.38</v>
          </cell>
          <cell r="J626">
            <v>16247.38</v>
          </cell>
          <cell r="K626" t="e">
            <v>#N/A</v>
          </cell>
        </row>
        <row r="627">
          <cell r="A627" t="str">
            <v>CH196</v>
          </cell>
          <cell r="B627" t="str">
            <v>West Moors Gundrymoor Ind estate SPS update</v>
          </cell>
          <cell r="C627">
            <v>80</v>
          </cell>
          <cell r="D627" t="str">
            <v>Plant, Machinery &amp; Vehicles</v>
          </cell>
          <cell r="E627">
            <v>19287.61</v>
          </cell>
          <cell r="F627">
            <v>0</v>
          </cell>
          <cell r="G627">
            <v>0</v>
          </cell>
          <cell r="H627">
            <v>19287.61</v>
          </cell>
          <cell r="I627">
            <v>19287.61</v>
          </cell>
          <cell r="J627">
            <v>19287.61</v>
          </cell>
          <cell r="K627" t="e">
            <v>#N/A</v>
          </cell>
        </row>
        <row r="628">
          <cell r="A628" t="str">
            <v>CH197</v>
          </cell>
          <cell r="B628" t="str">
            <v>Woolsbridge Industrail estate SPS update</v>
          </cell>
          <cell r="C628">
            <v>80</v>
          </cell>
          <cell r="D628" t="str">
            <v>Plant, Machinery &amp; Vehicles</v>
          </cell>
          <cell r="E628">
            <v>19166.939999999999</v>
          </cell>
          <cell r="F628">
            <v>0</v>
          </cell>
          <cell r="G628">
            <v>0</v>
          </cell>
          <cell r="H628">
            <v>19166.939999999999</v>
          </cell>
          <cell r="I628">
            <v>19166.939999999999</v>
          </cell>
          <cell r="J628">
            <v>19166.939999999999</v>
          </cell>
          <cell r="K628" t="e">
            <v>#N/A</v>
          </cell>
        </row>
        <row r="629">
          <cell r="A629" t="str">
            <v>CH198</v>
          </cell>
          <cell r="B629" t="str">
            <v>Wingfield Common SPS update</v>
          </cell>
          <cell r="C629">
            <v>80</v>
          </cell>
          <cell r="D629" t="str">
            <v>Plant, Machinery &amp; Vehicles</v>
          </cell>
          <cell r="E629">
            <v>45998.06</v>
          </cell>
          <cell r="F629">
            <v>0</v>
          </cell>
          <cell r="G629">
            <v>0</v>
          </cell>
          <cell r="H629">
            <v>45998.06</v>
          </cell>
          <cell r="I629">
            <v>45998.06</v>
          </cell>
          <cell r="J629">
            <v>45998.06</v>
          </cell>
          <cell r="K629" t="e">
            <v>#N/A</v>
          </cell>
        </row>
        <row r="630">
          <cell r="A630" t="str">
            <v>CH199</v>
          </cell>
          <cell r="B630" t="str">
            <v>Frampton Cotterell Medway Drive Panel Update</v>
          </cell>
          <cell r="C630">
            <v>80</v>
          </cell>
          <cell r="D630" t="str">
            <v>Plant, Machinery &amp; Vehicles</v>
          </cell>
          <cell r="E630">
            <v>36579.08</v>
          </cell>
          <cell r="F630">
            <v>0</v>
          </cell>
          <cell r="G630">
            <v>0</v>
          </cell>
          <cell r="H630">
            <v>36579.08</v>
          </cell>
          <cell r="I630">
            <v>36579.08</v>
          </cell>
          <cell r="J630">
            <v>36579.08</v>
          </cell>
          <cell r="K630" t="e">
            <v>#N/A</v>
          </cell>
        </row>
        <row r="631">
          <cell r="A631" t="str">
            <v>CH200</v>
          </cell>
          <cell r="B631" t="str">
            <v>Hankerton East SPS Update</v>
          </cell>
          <cell r="C631">
            <v>80</v>
          </cell>
          <cell r="D631" t="str">
            <v>Plant, Machinery &amp; Vehicles</v>
          </cell>
          <cell r="E631">
            <v>33644.559999999998</v>
          </cell>
          <cell r="F631">
            <v>0</v>
          </cell>
          <cell r="G631">
            <v>0</v>
          </cell>
          <cell r="H631">
            <v>33644.559999999998</v>
          </cell>
          <cell r="I631">
            <v>33644.559999999998</v>
          </cell>
          <cell r="J631">
            <v>33644.559999999998</v>
          </cell>
          <cell r="K631" t="e">
            <v>#N/A</v>
          </cell>
        </row>
        <row r="632">
          <cell r="A632" t="str">
            <v>CH201</v>
          </cell>
          <cell r="B632" t="str">
            <v>Wootton Bassett Westbury Park SPS</v>
          </cell>
          <cell r="C632">
            <v>80</v>
          </cell>
          <cell r="D632" t="str">
            <v>Plant, Machinery &amp; Vehicles</v>
          </cell>
          <cell r="E632">
            <v>34695.5</v>
          </cell>
          <cell r="F632">
            <v>0</v>
          </cell>
          <cell r="G632">
            <v>0</v>
          </cell>
          <cell r="H632">
            <v>34695.5</v>
          </cell>
          <cell r="I632">
            <v>34695.5</v>
          </cell>
          <cell r="J632">
            <v>34695.5</v>
          </cell>
          <cell r="K632" t="e">
            <v>#N/A</v>
          </cell>
        </row>
        <row r="633">
          <cell r="A633" t="str">
            <v>CH202</v>
          </cell>
          <cell r="B633" t="str">
            <v>Semington Littlemarsh Mono SPS Upgrade</v>
          </cell>
          <cell r="C633">
            <v>80</v>
          </cell>
          <cell r="D633" t="str">
            <v>Plant, Machinery &amp; Vehicles</v>
          </cell>
          <cell r="E633">
            <v>47724.99</v>
          </cell>
          <cell r="F633">
            <v>0</v>
          </cell>
          <cell r="G633">
            <v>0</v>
          </cell>
          <cell r="H633">
            <v>47724.99</v>
          </cell>
          <cell r="I633">
            <v>47724.99</v>
          </cell>
          <cell r="J633">
            <v>47724.99</v>
          </cell>
          <cell r="K633" t="e">
            <v>#N/A</v>
          </cell>
        </row>
        <row r="634">
          <cell r="A634" t="str">
            <v>CH203</v>
          </cell>
          <cell r="B634" t="str">
            <v>Bridgwater Bower Manor Wilkins Road SPS Update</v>
          </cell>
          <cell r="C634">
            <v>80</v>
          </cell>
          <cell r="D634" t="str">
            <v>Plant, Machinery &amp; Vehicles</v>
          </cell>
          <cell r="E634">
            <v>43669.86</v>
          </cell>
          <cell r="F634">
            <v>0</v>
          </cell>
          <cell r="G634">
            <v>0</v>
          </cell>
          <cell r="H634">
            <v>43669.86</v>
          </cell>
          <cell r="I634">
            <v>43669.86</v>
          </cell>
          <cell r="J634">
            <v>43669.86</v>
          </cell>
          <cell r="K634" t="e">
            <v>#N/A</v>
          </cell>
        </row>
        <row r="635">
          <cell r="A635" t="str">
            <v>CH204</v>
          </cell>
          <cell r="B635" t="str">
            <v>Backwell Green SPS update</v>
          </cell>
          <cell r="C635">
            <v>80</v>
          </cell>
          <cell r="D635" t="str">
            <v>Plant, Machinery &amp; Vehicles</v>
          </cell>
          <cell r="E635">
            <v>0</v>
          </cell>
          <cell r="F635">
            <v>68381.210000000006</v>
          </cell>
          <cell r="G635">
            <v>0</v>
          </cell>
          <cell r="H635">
            <v>68381.210000000006</v>
          </cell>
          <cell r="I635">
            <v>68381.210000000006</v>
          </cell>
          <cell r="J635">
            <v>68381.210000000006</v>
          </cell>
          <cell r="K635" t="e">
            <v>#N/A</v>
          </cell>
        </row>
        <row r="636">
          <cell r="A636" t="str">
            <v>CH205</v>
          </cell>
          <cell r="B636" t="str">
            <v>W-S-M Hutton Park Caravan Site SPS Update</v>
          </cell>
          <cell r="C636">
            <v>80</v>
          </cell>
          <cell r="D636" t="str">
            <v>Plant, Machinery &amp; Vehicles</v>
          </cell>
          <cell r="E636">
            <v>56239.8</v>
          </cell>
          <cell r="F636">
            <v>0</v>
          </cell>
          <cell r="G636">
            <v>0</v>
          </cell>
          <cell r="H636">
            <v>56239.8</v>
          </cell>
          <cell r="I636">
            <v>56239.8</v>
          </cell>
          <cell r="J636">
            <v>56239.8</v>
          </cell>
          <cell r="K636" t="e">
            <v>#N/A</v>
          </cell>
        </row>
        <row r="637">
          <cell r="A637" t="str">
            <v>CH206</v>
          </cell>
          <cell r="B637" t="str">
            <v>Berrow Meade Farm SPS Update</v>
          </cell>
          <cell r="C637">
            <v>80</v>
          </cell>
          <cell r="D637" t="str">
            <v>Plant, Machinery &amp; Vehicles</v>
          </cell>
          <cell r="E637">
            <v>41951.14</v>
          </cell>
          <cell r="F637">
            <v>0</v>
          </cell>
          <cell r="G637">
            <v>0</v>
          </cell>
          <cell r="H637">
            <v>41951.14</v>
          </cell>
          <cell r="I637">
            <v>41951.14</v>
          </cell>
          <cell r="J637">
            <v>41951.14</v>
          </cell>
          <cell r="K637" t="e">
            <v>#N/A</v>
          </cell>
        </row>
        <row r="638">
          <cell r="A638" t="str">
            <v>CH207</v>
          </cell>
          <cell r="B638" t="str">
            <v>Norton Sub Hamdon SPS Update</v>
          </cell>
          <cell r="C638">
            <v>80</v>
          </cell>
          <cell r="D638" t="str">
            <v>Plant, Machinery &amp; Vehicles</v>
          </cell>
          <cell r="E638">
            <v>61756.03</v>
          </cell>
          <cell r="F638">
            <v>0</v>
          </cell>
          <cell r="G638">
            <v>0</v>
          </cell>
          <cell r="H638">
            <v>61756.03</v>
          </cell>
          <cell r="I638">
            <v>61756.03</v>
          </cell>
          <cell r="J638">
            <v>61756.03</v>
          </cell>
          <cell r="K638" t="e">
            <v>#N/A</v>
          </cell>
        </row>
        <row r="639">
          <cell r="A639" t="str">
            <v>CH208</v>
          </cell>
          <cell r="B639" t="str">
            <v>Kenn Moorside SPS Update</v>
          </cell>
          <cell r="C639">
            <v>80</v>
          </cell>
          <cell r="D639" t="str">
            <v>Plant, Machinery &amp; Vehicles</v>
          </cell>
          <cell r="E639">
            <v>39397.18</v>
          </cell>
          <cell r="F639">
            <v>0</v>
          </cell>
          <cell r="G639">
            <v>0</v>
          </cell>
          <cell r="H639">
            <v>39397.18</v>
          </cell>
          <cell r="I639">
            <v>39397.18</v>
          </cell>
          <cell r="J639">
            <v>39397.18</v>
          </cell>
          <cell r="K639" t="e">
            <v>#N/A</v>
          </cell>
        </row>
        <row r="640">
          <cell r="A640" t="str">
            <v>CH209</v>
          </cell>
          <cell r="B640" t="str">
            <v>Blacknell lane SPS update</v>
          </cell>
          <cell r="C640">
            <v>80</v>
          </cell>
          <cell r="D640" t="str">
            <v>Plant, Machinery &amp; Vehicles</v>
          </cell>
          <cell r="E640">
            <v>49176.71</v>
          </cell>
          <cell r="F640">
            <v>0</v>
          </cell>
          <cell r="G640">
            <v>0</v>
          </cell>
          <cell r="H640">
            <v>49176.71</v>
          </cell>
          <cell r="I640">
            <v>49176.71</v>
          </cell>
          <cell r="J640">
            <v>49176.71</v>
          </cell>
          <cell r="K640" t="e">
            <v>#N/A</v>
          </cell>
        </row>
        <row r="641">
          <cell r="A641" t="str">
            <v>CH210</v>
          </cell>
          <cell r="B641" t="str">
            <v>15656 Wharfe Lane Ilminster SPS Update</v>
          </cell>
          <cell r="C641">
            <v>80</v>
          </cell>
          <cell r="D641" t="str">
            <v>Plant, Machinery &amp; Vehicles</v>
          </cell>
          <cell r="E641">
            <v>48211.71</v>
          </cell>
          <cell r="F641">
            <v>0</v>
          </cell>
          <cell r="G641">
            <v>0</v>
          </cell>
          <cell r="H641">
            <v>48211.71</v>
          </cell>
          <cell r="I641">
            <v>48211.71</v>
          </cell>
          <cell r="J641">
            <v>48211.71</v>
          </cell>
          <cell r="K641" t="e">
            <v>#N/A</v>
          </cell>
        </row>
        <row r="642">
          <cell r="A642" t="str">
            <v>CH211</v>
          </cell>
          <cell r="B642" t="str">
            <v>Lower Weare control panel &amp; kiosk</v>
          </cell>
          <cell r="C642">
            <v>80</v>
          </cell>
          <cell r="D642" t="str">
            <v>Plant, Machinery &amp; Vehicles</v>
          </cell>
          <cell r="E642">
            <v>57499.27</v>
          </cell>
          <cell r="F642">
            <v>0</v>
          </cell>
          <cell r="G642">
            <v>0</v>
          </cell>
          <cell r="H642">
            <v>57499.27</v>
          </cell>
          <cell r="I642">
            <v>57499.27</v>
          </cell>
          <cell r="J642">
            <v>57499.27</v>
          </cell>
          <cell r="K642" t="e">
            <v>#N/A</v>
          </cell>
        </row>
        <row r="643">
          <cell r="A643" t="str">
            <v>CH212</v>
          </cell>
          <cell r="B643" t="str">
            <v>East Huntspill Hackness Road SPS Vent Stack</v>
          </cell>
          <cell r="C643">
            <v>80</v>
          </cell>
          <cell r="D643" t="str">
            <v>Plant, Machinery &amp; Vehicles</v>
          </cell>
          <cell r="E643">
            <v>6000.32</v>
          </cell>
          <cell r="F643">
            <v>0</v>
          </cell>
          <cell r="G643">
            <v>532.66999999999996</v>
          </cell>
          <cell r="H643">
            <v>6000.32</v>
          </cell>
          <cell r="I643">
            <v>5467.65</v>
          </cell>
          <cell r="J643">
            <v>6000.32</v>
          </cell>
          <cell r="K643" t="e">
            <v>#N/A</v>
          </cell>
        </row>
        <row r="644">
          <cell r="A644" t="str">
            <v>CH213</v>
          </cell>
          <cell r="B644" t="str">
            <v>Noah's Ark &amp; Hankerton Bridge catchment odour control investigation</v>
          </cell>
          <cell r="C644">
            <v>61</v>
          </cell>
          <cell r="D644" t="str">
            <v>Other</v>
          </cell>
          <cell r="E644">
            <v>0</v>
          </cell>
          <cell r="F644">
            <v>1179.1600000000001</v>
          </cell>
          <cell r="G644">
            <v>0</v>
          </cell>
          <cell r="H644">
            <v>1179.1600000000001</v>
          </cell>
          <cell r="I644">
            <v>1179.1600000000001</v>
          </cell>
          <cell r="J644">
            <v>1179.1600000000001</v>
          </cell>
          <cell r="K644" t="e">
            <v>#N/A</v>
          </cell>
        </row>
        <row r="645">
          <cell r="A645" t="str">
            <v>CH217</v>
          </cell>
          <cell r="B645" t="str">
            <v>Chemical tank inspections</v>
          </cell>
          <cell r="C645">
            <v>81</v>
          </cell>
          <cell r="D645" t="str">
            <v>Plant, Machinery &amp; Vehicles</v>
          </cell>
          <cell r="E645">
            <v>76213.37</v>
          </cell>
          <cell r="F645">
            <v>0</v>
          </cell>
          <cell r="G645">
            <v>532.57000000000005</v>
          </cell>
          <cell r="H645">
            <v>76213.37</v>
          </cell>
          <cell r="I645">
            <v>75680.799999999988</v>
          </cell>
          <cell r="J645">
            <v>76213.37</v>
          </cell>
          <cell r="K645" t="e">
            <v>#N/A</v>
          </cell>
        </row>
        <row r="646">
          <cell r="A646" t="str">
            <v>CH218</v>
          </cell>
          <cell r="B646" t="str">
            <v>SPS generator improvements</v>
          </cell>
          <cell r="C646">
            <v>80</v>
          </cell>
          <cell r="D646" t="str">
            <v>Plant, Machinery &amp; Vehicles</v>
          </cell>
          <cell r="E646">
            <v>62205.37</v>
          </cell>
          <cell r="F646">
            <v>-420.310000000005</v>
          </cell>
          <cell r="G646">
            <v>158.1</v>
          </cell>
          <cell r="H646">
            <v>61785.06</v>
          </cell>
          <cell r="I646">
            <v>61626.96</v>
          </cell>
          <cell r="J646">
            <v>61785.06</v>
          </cell>
          <cell r="K646" t="e">
            <v>#N/A</v>
          </cell>
        </row>
        <row r="647">
          <cell r="A647" t="str">
            <v>CH219</v>
          </cell>
          <cell r="B647" t="str">
            <v>East Knighton Blacknoll SPS update</v>
          </cell>
          <cell r="C647">
            <v>80</v>
          </cell>
          <cell r="D647" t="str">
            <v>Plant, Machinery &amp; Vehicles</v>
          </cell>
          <cell r="E647">
            <v>226.03</v>
          </cell>
          <cell r="F647">
            <v>0</v>
          </cell>
          <cell r="G647">
            <v>0</v>
          </cell>
          <cell r="H647">
            <v>226.03</v>
          </cell>
          <cell r="I647">
            <v>226.03</v>
          </cell>
          <cell r="J647">
            <v>226.03</v>
          </cell>
          <cell r="K647" t="e">
            <v>#N/A</v>
          </cell>
        </row>
        <row r="648">
          <cell r="A648" t="str">
            <v>CH220</v>
          </cell>
          <cell r="B648" t="str">
            <v>Royal Edward Docks SPS leak investigation and repair 2015</v>
          </cell>
          <cell r="C648">
            <v>80</v>
          </cell>
          <cell r="D648" t="str">
            <v>Plant, Machinery &amp; Vehicles</v>
          </cell>
          <cell r="E648">
            <v>314893.83</v>
          </cell>
          <cell r="F648">
            <v>0</v>
          </cell>
          <cell r="G648">
            <v>1</v>
          </cell>
          <cell r="H648">
            <v>314893.83</v>
          </cell>
          <cell r="I648">
            <v>314892.83</v>
          </cell>
          <cell r="J648">
            <v>314893.83</v>
          </cell>
          <cell r="K648" t="e">
            <v>#N/A</v>
          </cell>
        </row>
        <row r="649">
          <cell r="A649" t="str">
            <v>CH224</v>
          </cell>
          <cell r="B649" t="str">
            <v>Creekmoor Pit SPS Update</v>
          </cell>
          <cell r="C649">
            <v>80</v>
          </cell>
          <cell r="D649" t="str">
            <v>Plant, Machinery &amp; Vehicles</v>
          </cell>
          <cell r="E649">
            <v>17732.66</v>
          </cell>
          <cell r="F649">
            <v>0</v>
          </cell>
          <cell r="G649">
            <v>0</v>
          </cell>
          <cell r="H649">
            <v>17732.66</v>
          </cell>
          <cell r="I649">
            <v>17732.66</v>
          </cell>
          <cell r="J649">
            <v>17732.66</v>
          </cell>
          <cell r="K649" t="e">
            <v>#N/A</v>
          </cell>
        </row>
        <row r="650">
          <cell r="A650" t="str">
            <v>CH240</v>
          </cell>
          <cell r="B650" t="str">
            <v>Purchase of Additional Sewerage Vans &amp; Jetters 15/16</v>
          </cell>
          <cell r="C650" t="str">
            <v>VK</v>
          </cell>
          <cell r="D650" t="str">
            <v>Plant, Machinery &amp; Vehicles</v>
          </cell>
          <cell r="E650">
            <v>405983.1</v>
          </cell>
          <cell r="F650">
            <v>0</v>
          </cell>
          <cell r="G650">
            <v>0</v>
          </cell>
          <cell r="H650">
            <v>405983.1</v>
          </cell>
          <cell r="I650">
            <v>405983.1</v>
          </cell>
          <cell r="J650">
            <v>405983.1</v>
          </cell>
          <cell r="K650" t="e">
            <v>#N/A</v>
          </cell>
        </row>
        <row r="651">
          <cell r="A651" t="str">
            <v>CH241</v>
          </cell>
          <cell r="B651" t="str">
            <v>Sewer Lining Rig</v>
          </cell>
          <cell r="C651" t="str">
            <v>VK</v>
          </cell>
          <cell r="D651" t="str">
            <v>Plant, Machinery &amp; Vehicles</v>
          </cell>
          <cell r="E651">
            <v>0</v>
          </cell>
          <cell r="F651">
            <v>182769.21</v>
          </cell>
          <cell r="G651">
            <v>0</v>
          </cell>
          <cell r="H651">
            <v>182769.21</v>
          </cell>
          <cell r="I651">
            <v>182769.21</v>
          </cell>
          <cell r="J651">
            <v>182769.21</v>
          </cell>
          <cell r="K651" t="e">
            <v>#N/A</v>
          </cell>
        </row>
        <row r="652">
          <cell r="A652" t="str">
            <v>CH242</v>
          </cell>
          <cell r="B652" t="str">
            <v>Coronation Road tidal flap repairs</v>
          </cell>
          <cell r="C652">
            <v>19</v>
          </cell>
          <cell r="D652" t="str">
            <v>Land &amp; Buildings</v>
          </cell>
          <cell r="E652">
            <v>0</v>
          </cell>
          <cell r="F652">
            <v>6492.19</v>
          </cell>
          <cell r="G652">
            <v>0</v>
          </cell>
          <cell r="H652">
            <v>6492.19</v>
          </cell>
          <cell r="I652">
            <v>6492.19</v>
          </cell>
          <cell r="J652">
            <v>6492.19</v>
          </cell>
          <cell r="K652" t="e">
            <v>#N/A</v>
          </cell>
        </row>
        <row r="653">
          <cell r="A653" t="str">
            <v>CH245</v>
          </cell>
          <cell r="B653" t="str">
            <v>Energy Management Group Additional Waste Pump Improvements</v>
          </cell>
          <cell r="C653">
            <v>80</v>
          </cell>
          <cell r="D653" t="str">
            <v>Plant, Machinery &amp; Vehicles</v>
          </cell>
          <cell r="E653">
            <v>0</v>
          </cell>
          <cell r="F653">
            <v>49014.32</v>
          </cell>
          <cell r="G653">
            <v>0</v>
          </cell>
          <cell r="H653">
            <v>49014.32</v>
          </cell>
          <cell r="I653">
            <v>49014.32</v>
          </cell>
          <cell r="J653">
            <v>49014.32</v>
          </cell>
          <cell r="K653" t="e">
            <v>#N/A</v>
          </cell>
        </row>
        <row r="654">
          <cell r="A654" t="str">
            <v>CH248</v>
          </cell>
          <cell r="B654" t="str">
            <v>Valley Lane SPS update</v>
          </cell>
          <cell r="C654">
            <v>80</v>
          </cell>
          <cell r="D654" t="str">
            <v>Plant, Machinery &amp; Vehicles</v>
          </cell>
          <cell r="E654">
            <v>34059.699999999997</v>
          </cell>
          <cell r="F654">
            <v>0</v>
          </cell>
          <cell r="G654">
            <v>0</v>
          </cell>
          <cell r="H654">
            <v>34059.699999999997</v>
          </cell>
          <cell r="I654">
            <v>34059.699999999997</v>
          </cell>
          <cell r="J654">
            <v>34059.699999999997</v>
          </cell>
          <cell r="K654" t="e">
            <v>#N/A</v>
          </cell>
        </row>
        <row r="655">
          <cell r="A655" t="str">
            <v>CH249</v>
          </cell>
          <cell r="B655" t="str">
            <v>Thorney Hill Whitelanes SPS update</v>
          </cell>
          <cell r="C655">
            <v>80</v>
          </cell>
          <cell r="D655" t="str">
            <v>Plant, Machinery &amp; Vehicles</v>
          </cell>
          <cell r="E655">
            <v>34102.269999999997</v>
          </cell>
          <cell r="F655">
            <v>0</v>
          </cell>
          <cell r="G655">
            <v>0</v>
          </cell>
          <cell r="H655">
            <v>34102.269999999997</v>
          </cell>
          <cell r="I655">
            <v>34102.269999999997</v>
          </cell>
          <cell r="J655">
            <v>34102.269999999997</v>
          </cell>
          <cell r="K655" t="e">
            <v>#N/A</v>
          </cell>
        </row>
        <row r="656">
          <cell r="A656" t="str">
            <v>CH250</v>
          </cell>
          <cell r="B656" t="str">
            <v>Portland Pennsylvania Road SPS update</v>
          </cell>
          <cell r="C656">
            <v>80</v>
          </cell>
          <cell r="D656" t="str">
            <v>Plant, Machinery &amp; Vehicles</v>
          </cell>
          <cell r="E656">
            <v>24490.19</v>
          </cell>
          <cell r="F656">
            <v>0</v>
          </cell>
          <cell r="G656">
            <v>0</v>
          </cell>
          <cell r="H656">
            <v>24490.19</v>
          </cell>
          <cell r="I656">
            <v>24490.19</v>
          </cell>
          <cell r="J656">
            <v>24490.19</v>
          </cell>
          <cell r="K656" t="e">
            <v>#N/A</v>
          </cell>
        </row>
        <row r="657">
          <cell r="A657" t="str">
            <v>CH251</v>
          </cell>
          <cell r="B657" t="str">
            <v>WENTWORTH DRIVE  SPS Refurbishment</v>
          </cell>
          <cell r="C657">
            <v>80</v>
          </cell>
          <cell r="D657" t="str">
            <v>Plant, Machinery &amp; Vehicles</v>
          </cell>
          <cell r="E657">
            <v>23894.1</v>
          </cell>
          <cell r="F657">
            <v>0</v>
          </cell>
          <cell r="G657">
            <v>0</v>
          </cell>
          <cell r="H657">
            <v>23894.1</v>
          </cell>
          <cell r="I657">
            <v>23894.1</v>
          </cell>
          <cell r="J657">
            <v>23894.1</v>
          </cell>
          <cell r="K657" t="e">
            <v>#N/A</v>
          </cell>
        </row>
        <row r="658">
          <cell r="A658" t="str">
            <v>CH253</v>
          </cell>
          <cell r="B658" t="str">
            <v>Weymouth Rylands Lane Tunnel SPS Update</v>
          </cell>
          <cell r="C658">
            <v>80</v>
          </cell>
          <cell r="D658" t="str">
            <v>Plant, Machinery &amp; Vehicles</v>
          </cell>
          <cell r="E658">
            <v>1597.03</v>
          </cell>
          <cell r="F658">
            <v>0</v>
          </cell>
          <cell r="G658">
            <v>0</v>
          </cell>
          <cell r="H658">
            <v>1597.03</v>
          </cell>
          <cell r="I658">
            <v>1597.03</v>
          </cell>
          <cell r="J658">
            <v>1597.03</v>
          </cell>
          <cell r="K658" t="e">
            <v>#N/A</v>
          </cell>
        </row>
        <row r="659">
          <cell r="A659" t="str">
            <v>CH254</v>
          </cell>
          <cell r="B659" t="str">
            <v>Avon Castle SPS Refurbishment</v>
          </cell>
          <cell r="C659">
            <v>80</v>
          </cell>
          <cell r="D659" t="str">
            <v>Plant, Machinery &amp; Vehicles</v>
          </cell>
          <cell r="E659">
            <v>30879.33</v>
          </cell>
          <cell r="F659">
            <v>0</v>
          </cell>
          <cell r="G659">
            <v>0</v>
          </cell>
          <cell r="H659">
            <v>30879.33</v>
          </cell>
          <cell r="I659">
            <v>30879.33</v>
          </cell>
          <cell r="J659">
            <v>30879.33</v>
          </cell>
          <cell r="K659" t="e">
            <v>#N/A</v>
          </cell>
        </row>
        <row r="660">
          <cell r="A660" t="str">
            <v>CH256</v>
          </cell>
          <cell r="B660" t="str">
            <v>Hempton Lane, Almondsbury</v>
          </cell>
          <cell r="C660">
            <v>80</v>
          </cell>
          <cell r="D660" t="str">
            <v>Plant, Machinery &amp; Vehicles</v>
          </cell>
          <cell r="E660">
            <v>10079.42</v>
          </cell>
          <cell r="F660">
            <v>0</v>
          </cell>
          <cell r="G660">
            <v>0</v>
          </cell>
          <cell r="H660">
            <v>10079.42</v>
          </cell>
          <cell r="I660">
            <v>10079.42</v>
          </cell>
          <cell r="J660">
            <v>10079.42</v>
          </cell>
          <cell r="K660" t="e">
            <v>#N/A</v>
          </cell>
        </row>
        <row r="661">
          <cell r="A661" t="str">
            <v>CH259</v>
          </cell>
          <cell r="B661" t="str">
            <v>Hankerton Odour Control units</v>
          </cell>
          <cell r="C661">
            <v>80</v>
          </cell>
          <cell r="D661" t="str">
            <v>Plant, Machinery &amp; Vehicles</v>
          </cell>
          <cell r="E661">
            <v>8.36</v>
          </cell>
          <cell r="F661">
            <v>0</v>
          </cell>
          <cell r="G661">
            <v>0</v>
          </cell>
          <cell r="H661">
            <v>8.36</v>
          </cell>
          <cell r="I661">
            <v>8.36</v>
          </cell>
          <cell r="J661">
            <v>8.36</v>
          </cell>
          <cell r="K661" t="e">
            <v>#N/A</v>
          </cell>
        </row>
        <row r="662">
          <cell r="A662" t="str">
            <v>CH260</v>
          </cell>
          <cell r="B662" t="str">
            <v>Owermoigne 14398 SPS Update</v>
          </cell>
          <cell r="C662">
            <v>80</v>
          </cell>
          <cell r="D662" t="str">
            <v>Plant, Machinery &amp; Vehicles</v>
          </cell>
          <cell r="E662">
            <v>20221.400000000001</v>
          </cell>
          <cell r="F662">
            <v>0</v>
          </cell>
          <cell r="G662">
            <v>0</v>
          </cell>
          <cell r="H662">
            <v>20221.400000000001</v>
          </cell>
          <cell r="I662">
            <v>20221.400000000001</v>
          </cell>
          <cell r="J662">
            <v>20221.400000000001</v>
          </cell>
          <cell r="K662" t="e">
            <v>#N/A</v>
          </cell>
        </row>
        <row r="663">
          <cell r="A663" t="str">
            <v>CH271</v>
          </cell>
          <cell r="B663" t="str">
            <v>Mark SPS - Vacuum Pump Replacement</v>
          </cell>
          <cell r="C663">
            <v>80</v>
          </cell>
          <cell r="D663" t="str">
            <v>Plant, Machinery &amp; Vehicles</v>
          </cell>
          <cell r="E663">
            <v>28968.69</v>
          </cell>
          <cell r="F663">
            <v>-206</v>
          </cell>
          <cell r="G663">
            <v>0</v>
          </cell>
          <cell r="H663">
            <v>28762.69</v>
          </cell>
          <cell r="I663">
            <v>28762.69</v>
          </cell>
          <cell r="J663">
            <v>28762.69</v>
          </cell>
          <cell r="K663" t="e">
            <v>#N/A</v>
          </cell>
        </row>
        <row r="664">
          <cell r="A664" t="str">
            <v>CH272</v>
          </cell>
          <cell r="B664" t="str">
            <v>Poole, Queen Anne Drive SPS Update</v>
          </cell>
          <cell r="C664">
            <v>80</v>
          </cell>
          <cell r="D664" t="str">
            <v>Plant, Machinery &amp; Vehicles</v>
          </cell>
          <cell r="E664">
            <v>0</v>
          </cell>
          <cell r="F664">
            <v>1167.53</v>
          </cell>
          <cell r="G664">
            <v>0</v>
          </cell>
          <cell r="H664">
            <v>1167.53</v>
          </cell>
          <cell r="I664">
            <v>1167.53</v>
          </cell>
          <cell r="J664">
            <v>1167.53</v>
          </cell>
          <cell r="K664" t="e">
            <v>#N/A</v>
          </cell>
        </row>
        <row r="665">
          <cell r="A665" t="str">
            <v>CH273</v>
          </cell>
          <cell r="B665" t="str">
            <v>Hengisbury Head, Double Dykes, Surege Vessel replacement</v>
          </cell>
          <cell r="C665">
            <v>80</v>
          </cell>
          <cell r="D665" t="str">
            <v>Plant, Machinery &amp; Vehicles</v>
          </cell>
          <cell r="E665">
            <v>0</v>
          </cell>
          <cell r="F665">
            <v>13174.77</v>
          </cell>
          <cell r="G665">
            <v>0</v>
          </cell>
          <cell r="H665">
            <v>13174.77</v>
          </cell>
          <cell r="I665">
            <v>13174.77</v>
          </cell>
          <cell r="J665">
            <v>13174.77</v>
          </cell>
          <cell r="K665" t="e">
            <v>#N/A</v>
          </cell>
        </row>
        <row r="666">
          <cell r="A666" t="str">
            <v>CH274</v>
          </cell>
          <cell r="B666" t="str">
            <v>Blandford Langton Road SPS Update</v>
          </cell>
          <cell r="C666">
            <v>80</v>
          </cell>
          <cell r="D666" t="str">
            <v>Plant, Machinery &amp; Vehicles</v>
          </cell>
          <cell r="E666">
            <v>0</v>
          </cell>
          <cell r="F666">
            <v>2118.23</v>
          </cell>
          <cell r="G666">
            <v>0</v>
          </cell>
          <cell r="H666">
            <v>2118.23</v>
          </cell>
          <cell r="I666">
            <v>2118.23</v>
          </cell>
          <cell r="J666">
            <v>2118.23</v>
          </cell>
          <cell r="K666" t="e">
            <v>#N/A</v>
          </cell>
        </row>
        <row r="667">
          <cell r="A667" t="str">
            <v>CH275</v>
          </cell>
          <cell r="B667" t="str">
            <v>GREAT HILL PENSELWOOD</v>
          </cell>
          <cell r="C667">
            <v>80</v>
          </cell>
          <cell r="D667" t="str">
            <v>Plant, Machinery &amp; Vehicles</v>
          </cell>
          <cell r="E667">
            <v>0</v>
          </cell>
          <cell r="F667">
            <v>15958.78</v>
          </cell>
          <cell r="G667">
            <v>0</v>
          </cell>
          <cell r="H667">
            <v>15958.78</v>
          </cell>
          <cell r="I667">
            <v>15958.78</v>
          </cell>
          <cell r="J667">
            <v>15958.78</v>
          </cell>
          <cell r="K667" t="e">
            <v>#N/A</v>
          </cell>
        </row>
        <row r="668">
          <cell r="A668" t="str">
            <v>CH276</v>
          </cell>
          <cell r="B668" t="str">
            <v>CROSSWAYS EGDON GLEN</v>
          </cell>
          <cell r="C668">
            <v>80</v>
          </cell>
          <cell r="D668" t="str">
            <v>Plant, Machinery &amp; Vehicles</v>
          </cell>
          <cell r="E668">
            <v>0</v>
          </cell>
          <cell r="F668">
            <v>37119.72</v>
          </cell>
          <cell r="G668">
            <v>0</v>
          </cell>
          <cell r="H668">
            <v>37119.72</v>
          </cell>
          <cell r="I668">
            <v>37119.72</v>
          </cell>
          <cell r="J668">
            <v>37119.72</v>
          </cell>
          <cell r="K668" t="e">
            <v>#N/A</v>
          </cell>
        </row>
        <row r="669">
          <cell r="A669" t="str">
            <v>CH277</v>
          </cell>
          <cell r="B669" t="str">
            <v>SHAPWICK  CROSS  SPS</v>
          </cell>
          <cell r="C669">
            <v>80</v>
          </cell>
          <cell r="D669" t="str">
            <v>Plant, Machinery &amp; Vehicles</v>
          </cell>
          <cell r="E669">
            <v>0</v>
          </cell>
          <cell r="F669">
            <v>3175.88</v>
          </cell>
          <cell r="G669">
            <v>0</v>
          </cell>
          <cell r="H669">
            <v>3175.88</v>
          </cell>
          <cell r="I669">
            <v>3175.88</v>
          </cell>
          <cell r="J669">
            <v>3175.88</v>
          </cell>
          <cell r="K669" t="e">
            <v>#N/A</v>
          </cell>
        </row>
        <row r="670">
          <cell r="A670" t="str">
            <v>CH293</v>
          </cell>
          <cell r="B670" t="str">
            <v>Porlock Weir Quay SPS Infiltration Reduction</v>
          </cell>
          <cell r="C670">
            <v>80</v>
          </cell>
          <cell r="D670" t="str">
            <v>Plant, Machinery &amp; Vehicles</v>
          </cell>
          <cell r="E670">
            <v>15123.23</v>
          </cell>
          <cell r="F670">
            <v>0</v>
          </cell>
          <cell r="G670">
            <v>0</v>
          </cell>
          <cell r="H670">
            <v>15123.23</v>
          </cell>
          <cell r="I670">
            <v>15123.23</v>
          </cell>
          <cell r="J670">
            <v>15123.23</v>
          </cell>
          <cell r="K670" t="e">
            <v>#N/A</v>
          </cell>
        </row>
        <row r="671">
          <cell r="A671" t="str">
            <v>CH302</v>
          </cell>
          <cell r="B671" t="str">
            <v>Fleetsbridge SWPS</v>
          </cell>
          <cell r="C671">
            <v>80</v>
          </cell>
          <cell r="D671" t="str">
            <v>Plant, Machinery &amp; Vehicles</v>
          </cell>
          <cell r="E671">
            <v>25779.01</v>
          </cell>
          <cell r="F671">
            <v>0</v>
          </cell>
          <cell r="G671">
            <v>0</v>
          </cell>
          <cell r="H671">
            <v>25779.01</v>
          </cell>
          <cell r="I671">
            <v>25779.01</v>
          </cell>
          <cell r="J671">
            <v>25779.01</v>
          </cell>
          <cell r="K671" t="e">
            <v>#N/A</v>
          </cell>
        </row>
        <row r="672">
          <cell r="A672" t="str">
            <v>CH303</v>
          </cell>
          <cell r="B672" t="str">
            <v>CCTV Equipment for Post Sewer Jetting</v>
          </cell>
          <cell r="C672">
            <v>94</v>
          </cell>
          <cell r="D672" t="str">
            <v>Plant, Machinery &amp; Vehicles</v>
          </cell>
          <cell r="E672">
            <v>90704.17</v>
          </cell>
          <cell r="F672">
            <v>0</v>
          </cell>
          <cell r="G672">
            <v>0</v>
          </cell>
          <cell r="H672">
            <v>90704.17</v>
          </cell>
          <cell r="I672">
            <v>90704.17</v>
          </cell>
          <cell r="J672">
            <v>90704.17</v>
          </cell>
          <cell r="K672" t="e">
            <v>#N/A</v>
          </cell>
        </row>
        <row r="673">
          <cell r="A673" t="str">
            <v>CI002</v>
          </cell>
          <cell r="B673" t="str">
            <v>Wick Rock Road SPS UPDATE</v>
          </cell>
          <cell r="C673">
            <v>81</v>
          </cell>
          <cell r="D673" t="str">
            <v>Plant, Machinery &amp; Vehicles</v>
          </cell>
          <cell r="E673">
            <v>0</v>
          </cell>
          <cell r="F673">
            <v>90.06</v>
          </cell>
          <cell r="G673">
            <v>0</v>
          </cell>
          <cell r="H673">
            <v>90.06</v>
          </cell>
          <cell r="I673">
            <v>90.06</v>
          </cell>
          <cell r="J673">
            <v>90.06</v>
          </cell>
          <cell r="K673" t="e">
            <v>#N/A</v>
          </cell>
        </row>
        <row r="674">
          <cell r="A674" t="str">
            <v>CJ115</v>
          </cell>
          <cell r="B674" t="str">
            <v>Porlock Quay SPS 10370, Telemetry Install&amp; Stat Works</v>
          </cell>
          <cell r="C674">
            <v>80</v>
          </cell>
          <cell r="D674" t="str">
            <v>Plant, Machinery &amp; Vehicles</v>
          </cell>
          <cell r="E674">
            <v>5297.89</v>
          </cell>
          <cell r="F674">
            <v>0</v>
          </cell>
          <cell r="G674">
            <v>0</v>
          </cell>
          <cell r="H674">
            <v>5297.89</v>
          </cell>
          <cell r="I674">
            <v>5297.89</v>
          </cell>
          <cell r="J674">
            <v>5297.89</v>
          </cell>
          <cell r="K674" t="e">
            <v>#N/A</v>
          </cell>
        </row>
        <row r="675">
          <cell r="A675" t="str">
            <v>CJ116</v>
          </cell>
          <cell r="B675" t="str">
            <v>Porlock Caravan Park 17415, Telemetry Install &amp; replacement MCC</v>
          </cell>
          <cell r="C675">
            <v>93</v>
          </cell>
          <cell r="D675" t="str">
            <v>Plant, Machinery &amp; Vehicles</v>
          </cell>
          <cell r="E675">
            <v>5319.49</v>
          </cell>
          <cell r="F675">
            <v>0</v>
          </cell>
          <cell r="G675">
            <v>0</v>
          </cell>
          <cell r="H675">
            <v>5319.49</v>
          </cell>
          <cell r="I675">
            <v>5319.49</v>
          </cell>
          <cell r="J675">
            <v>5319.49</v>
          </cell>
          <cell r="K675" t="e">
            <v>#N/A</v>
          </cell>
        </row>
        <row r="676">
          <cell r="A676" t="str">
            <v>CJ157</v>
          </cell>
          <cell r="B676" t="str">
            <v>Upper Seagry SPS Update</v>
          </cell>
          <cell r="C676">
            <v>81</v>
          </cell>
          <cell r="D676" t="str">
            <v>Plant, Machinery &amp; Vehicles</v>
          </cell>
          <cell r="E676">
            <v>0</v>
          </cell>
          <cell r="F676">
            <v>116.38</v>
          </cell>
          <cell r="G676">
            <v>0</v>
          </cell>
          <cell r="H676">
            <v>116.38</v>
          </cell>
          <cell r="I676">
            <v>116.38</v>
          </cell>
          <cell r="J676">
            <v>116.38</v>
          </cell>
          <cell r="K676" t="e">
            <v>#N/A</v>
          </cell>
        </row>
        <row r="677">
          <cell r="A677" t="str">
            <v>CJ158</v>
          </cell>
          <cell r="B677" t="str">
            <v>Aust Village SPS (15189) Pumping Station Update</v>
          </cell>
          <cell r="C677">
            <v>81</v>
          </cell>
          <cell r="D677" t="str">
            <v>Plant, Machinery &amp; Vehicles</v>
          </cell>
          <cell r="E677">
            <v>0</v>
          </cell>
          <cell r="F677">
            <v>20.92</v>
          </cell>
          <cell r="G677">
            <v>0</v>
          </cell>
          <cell r="H677">
            <v>20.92</v>
          </cell>
          <cell r="I677">
            <v>20.92</v>
          </cell>
          <cell r="J677">
            <v>20.92</v>
          </cell>
          <cell r="K677" t="e">
            <v>#N/A</v>
          </cell>
        </row>
        <row r="678">
          <cell r="A678" t="str">
            <v>CJ159</v>
          </cell>
          <cell r="B678" t="str">
            <v>Bitton SPS - MCC Replacement</v>
          </cell>
          <cell r="C678">
            <v>81</v>
          </cell>
          <cell r="D678" t="str">
            <v>Plant, Machinery &amp; Vehicles</v>
          </cell>
          <cell r="E678">
            <v>0</v>
          </cell>
          <cell r="F678">
            <v>144.75</v>
          </cell>
          <cell r="G678">
            <v>0</v>
          </cell>
          <cell r="H678">
            <v>144.75</v>
          </cell>
          <cell r="I678">
            <v>144.75</v>
          </cell>
          <cell r="J678">
            <v>144.75</v>
          </cell>
          <cell r="K678" t="e">
            <v>#N/A</v>
          </cell>
        </row>
        <row r="679">
          <cell r="A679" t="str">
            <v>CJ160</v>
          </cell>
          <cell r="B679" t="str">
            <v>BRISTOL IRONMOULD LANE SPS UPDATE</v>
          </cell>
          <cell r="C679">
            <v>81</v>
          </cell>
          <cell r="D679" t="str">
            <v>Plant, Machinery &amp; Vehicles</v>
          </cell>
          <cell r="E679">
            <v>0</v>
          </cell>
          <cell r="F679">
            <v>47.24</v>
          </cell>
          <cell r="G679">
            <v>0</v>
          </cell>
          <cell r="H679">
            <v>47.24</v>
          </cell>
          <cell r="I679">
            <v>47.24</v>
          </cell>
          <cell r="J679">
            <v>47.24</v>
          </cell>
          <cell r="K679" t="e">
            <v>#N/A</v>
          </cell>
        </row>
        <row r="680">
          <cell r="A680" t="str">
            <v>CJ161</v>
          </cell>
          <cell r="B680" t="str">
            <v>Yate, Broad Lane SPS update</v>
          </cell>
          <cell r="C680">
            <v>81</v>
          </cell>
          <cell r="D680" t="str">
            <v>Plant, Machinery &amp; Vehicles</v>
          </cell>
          <cell r="E680">
            <v>0</v>
          </cell>
          <cell r="F680">
            <v>52.64</v>
          </cell>
          <cell r="G680">
            <v>0</v>
          </cell>
          <cell r="H680">
            <v>52.64</v>
          </cell>
          <cell r="I680">
            <v>52.64</v>
          </cell>
          <cell r="J680">
            <v>52.64</v>
          </cell>
          <cell r="K680" t="e">
            <v>#N/A</v>
          </cell>
        </row>
        <row r="681">
          <cell r="A681" t="str">
            <v>CJ163</v>
          </cell>
          <cell r="B681" t="str">
            <v>Oldbury The Naite SPS update</v>
          </cell>
          <cell r="C681">
            <v>81</v>
          </cell>
          <cell r="D681" t="str">
            <v>Plant, Machinery &amp; Vehicles</v>
          </cell>
          <cell r="E681">
            <v>0</v>
          </cell>
          <cell r="F681">
            <v>20.92</v>
          </cell>
          <cell r="G681">
            <v>0</v>
          </cell>
          <cell r="H681">
            <v>20.92</v>
          </cell>
          <cell r="I681">
            <v>20.92</v>
          </cell>
          <cell r="J681">
            <v>20.92</v>
          </cell>
          <cell r="K681" t="e">
            <v>#N/A</v>
          </cell>
        </row>
        <row r="682">
          <cell r="A682" t="str">
            <v>CJ164</v>
          </cell>
          <cell r="B682" t="str">
            <v>14583 West Town Road Avonmouth SPS Update</v>
          </cell>
          <cell r="C682">
            <v>81</v>
          </cell>
          <cell r="D682" t="str">
            <v>Plant, Machinery &amp; Vehicles</v>
          </cell>
          <cell r="E682">
            <v>0</v>
          </cell>
          <cell r="F682">
            <v>47.24</v>
          </cell>
          <cell r="G682">
            <v>0</v>
          </cell>
          <cell r="H682">
            <v>47.24</v>
          </cell>
          <cell r="I682">
            <v>47.24</v>
          </cell>
          <cell r="J682">
            <v>47.24</v>
          </cell>
          <cell r="K682" t="e">
            <v>#N/A</v>
          </cell>
        </row>
        <row r="683">
          <cell r="A683" t="str">
            <v>CJ168</v>
          </cell>
          <cell r="B683" t="str">
            <v>Underhill SPS</v>
          </cell>
          <cell r="C683">
            <v>80</v>
          </cell>
          <cell r="D683" t="str">
            <v>Plant, Machinery &amp; Vehicles</v>
          </cell>
          <cell r="E683">
            <v>0</v>
          </cell>
          <cell r="F683">
            <v>1058.98</v>
          </cell>
          <cell r="G683">
            <v>0</v>
          </cell>
          <cell r="H683">
            <v>1058.98</v>
          </cell>
          <cell r="I683">
            <v>1058.98</v>
          </cell>
          <cell r="J683">
            <v>1058.98</v>
          </cell>
          <cell r="K683" t="e">
            <v>#N/A</v>
          </cell>
        </row>
        <row r="684">
          <cell r="A684" t="str">
            <v>CJ169</v>
          </cell>
          <cell r="B684" t="str">
            <v>Wimborne the Boat yard SPS</v>
          </cell>
          <cell r="C684">
            <v>81</v>
          </cell>
          <cell r="D684" t="str">
            <v>Plant, Machinery &amp; Vehicles</v>
          </cell>
          <cell r="E684">
            <v>0</v>
          </cell>
          <cell r="F684">
            <v>1058</v>
          </cell>
          <cell r="G684">
            <v>0</v>
          </cell>
          <cell r="H684">
            <v>1058</v>
          </cell>
          <cell r="I684">
            <v>1058</v>
          </cell>
          <cell r="J684">
            <v>1058</v>
          </cell>
          <cell r="K684" t="e">
            <v>#N/A</v>
          </cell>
        </row>
        <row r="685">
          <cell r="A685" t="str">
            <v>CJ170</v>
          </cell>
          <cell r="B685" t="str">
            <v>Glebe Road SPS, Lytchett Matravers SPS</v>
          </cell>
          <cell r="C685">
            <v>81</v>
          </cell>
          <cell r="D685" t="str">
            <v>Plant, Machinery &amp; Vehicles</v>
          </cell>
          <cell r="E685">
            <v>0</v>
          </cell>
          <cell r="F685">
            <v>1058</v>
          </cell>
          <cell r="G685">
            <v>0</v>
          </cell>
          <cell r="H685">
            <v>1058</v>
          </cell>
          <cell r="I685">
            <v>1058</v>
          </cell>
          <cell r="J685">
            <v>1058</v>
          </cell>
          <cell r="K685" t="e">
            <v>#N/A</v>
          </cell>
        </row>
        <row r="686">
          <cell r="A686" t="str">
            <v>CJ171</v>
          </cell>
          <cell r="B686" t="str">
            <v>East Knoyle, Shafetsbury Road</v>
          </cell>
          <cell r="C686">
            <v>81</v>
          </cell>
          <cell r="D686" t="str">
            <v>Plant, Machinery &amp; Vehicles</v>
          </cell>
          <cell r="E686">
            <v>0</v>
          </cell>
          <cell r="F686">
            <v>1057.1099999999999</v>
          </cell>
          <cell r="G686">
            <v>0</v>
          </cell>
          <cell r="H686">
            <v>1057.1099999999999</v>
          </cell>
          <cell r="I686">
            <v>1057.1099999999999</v>
          </cell>
          <cell r="J686">
            <v>1057.1099999999999</v>
          </cell>
          <cell r="K686" t="e">
            <v>#N/A</v>
          </cell>
        </row>
        <row r="687">
          <cell r="A687" t="str">
            <v>CJ172</v>
          </cell>
          <cell r="B687" t="str">
            <v>Brangsgore, Burley Road (the Dell)</v>
          </cell>
          <cell r="C687">
            <v>81</v>
          </cell>
          <cell r="D687" t="str">
            <v>Plant, Machinery &amp; Vehicles</v>
          </cell>
          <cell r="E687">
            <v>0</v>
          </cell>
          <cell r="F687">
            <v>1057.8599999999999</v>
          </cell>
          <cell r="G687">
            <v>0</v>
          </cell>
          <cell r="H687">
            <v>1057.8599999999999</v>
          </cell>
          <cell r="I687">
            <v>1057.8599999999999</v>
          </cell>
          <cell r="J687">
            <v>1057.8599999999999</v>
          </cell>
          <cell r="K687" t="e">
            <v>#N/A</v>
          </cell>
        </row>
        <row r="688">
          <cell r="A688" t="str">
            <v>CJ174</v>
          </cell>
          <cell r="B688" t="str">
            <v>Christchurch Somerford Bridge</v>
          </cell>
          <cell r="C688">
            <v>81</v>
          </cell>
          <cell r="D688" t="str">
            <v>Plant, Machinery &amp; Vehicles</v>
          </cell>
          <cell r="E688">
            <v>0</v>
          </cell>
          <cell r="F688">
            <v>1063.73</v>
          </cell>
          <cell r="G688">
            <v>0</v>
          </cell>
          <cell r="H688">
            <v>1063.73</v>
          </cell>
          <cell r="I688">
            <v>1063.73</v>
          </cell>
          <cell r="J688">
            <v>1063.73</v>
          </cell>
          <cell r="K688" t="e">
            <v>#N/A</v>
          </cell>
        </row>
        <row r="689">
          <cell r="A689" t="str">
            <v>CJ175</v>
          </cell>
          <cell r="B689" t="str">
            <v>Downton South Lane SPS</v>
          </cell>
          <cell r="C689">
            <v>81</v>
          </cell>
          <cell r="D689" t="str">
            <v>Plant, Machinery &amp; Vehicles</v>
          </cell>
          <cell r="E689">
            <v>0</v>
          </cell>
          <cell r="F689">
            <v>1057.48</v>
          </cell>
          <cell r="G689">
            <v>0</v>
          </cell>
          <cell r="H689">
            <v>1057.48</v>
          </cell>
          <cell r="I689">
            <v>1057.48</v>
          </cell>
          <cell r="J689">
            <v>1057.48</v>
          </cell>
          <cell r="K689" t="e">
            <v>#N/A</v>
          </cell>
        </row>
        <row r="690">
          <cell r="A690" t="str">
            <v>CJ177</v>
          </cell>
          <cell r="B690" t="str">
            <v>Leigh Yetminster Road</v>
          </cell>
          <cell r="C690">
            <v>81</v>
          </cell>
          <cell r="D690" t="str">
            <v>Plant, Machinery &amp; Vehicles</v>
          </cell>
          <cell r="E690">
            <v>0</v>
          </cell>
          <cell r="F690">
            <v>118.15</v>
          </cell>
          <cell r="G690">
            <v>0</v>
          </cell>
          <cell r="H690">
            <v>118.15</v>
          </cell>
          <cell r="I690">
            <v>118.15</v>
          </cell>
          <cell r="J690">
            <v>118.15</v>
          </cell>
          <cell r="K690" t="e">
            <v>#N/A</v>
          </cell>
        </row>
        <row r="691">
          <cell r="A691" t="str">
            <v>CJ178</v>
          </cell>
          <cell r="B691" t="str">
            <v>Chickerell Lower way SPS</v>
          </cell>
          <cell r="C691">
            <v>81</v>
          </cell>
          <cell r="D691" t="str">
            <v>Plant, Machinery &amp; Vehicles</v>
          </cell>
          <cell r="E691">
            <v>0</v>
          </cell>
          <cell r="F691">
            <v>1057.53</v>
          </cell>
          <cell r="G691">
            <v>0</v>
          </cell>
          <cell r="H691">
            <v>1057.53</v>
          </cell>
          <cell r="I691">
            <v>1057.53</v>
          </cell>
          <cell r="J691">
            <v>1057.53</v>
          </cell>
          <cell r="K691" t="e">
            <v>#N/A</v>
          </cell>
        </row>
        <row r="692">
          <cell r="A692" t="str">
            <v>CJ179</v>
          </cell>
          <cell r="B692" t="str">
            <v>Swyre Gorselands Caravan Park</v>
          </cell>
          <cell r="C692">
            <v>81</v>
          </cell>
          <cell r="D692" t="str">
            <v>Plant, Machinery &amp; Vehicles</v>
          </cell>
          <cell r="E692">
            <v>0</v>
          </cell>
          <cell r="F692">
            <v>1057.94</v>
          </cell>
          <cell r="G692">
            <v>0</v>
          </cell>
          <cell r="H692">
            <v>1057.94</v>
          </cell>
          <cell r="I692">
            <v>1057.94</v>
          </cell>
          <cell r="J692">
            <v>1057.94</v>
          </cell>
          <cell r="K692" t="e">
            <v>#N/A</v>
          </cell>
        </row>
        <row r="693">
          <cell r="A693" t="str">
            <v>CJ180</v>
          </cell>
          <cell r="B693" t="str">
            <v>Wyke Regis Hillcrest Road</v>
          </cell>
          <cell r="C693">
            <v>81</v>
          </cell>
          <cell r="D693" t="str">
            <v>Plant, Machinery &amp; Vehicles</v>
          </cell>
          <cell r="E693">
            <v>0</v>
          </cell>
          <cell r="F693">
            <v>1058</v>
          </cell>
          <cell r="G693">
            <v>0</v>
          </cell>
          <cell r="H693">
            <v>1058</v>
          </cell>
          <cell r="I693">
            <v>1058</v>
          </cell>
          <cell r="J693">
            <v>1058</v>
          </cell>
          <cell r="K693" t="e">
            <v>#N/A</v>
          </cell>
        </row>
        <row r="694">
          <cell r="A694" t="str">
            <v>CJ181</v>
          </cell>
          <cell r="B694" t="str">
            <v>Bovington Terminal SPS</v>
          </cell>
          <cell r="C694">
            <v>81</v>
          </cell>
          <cell r="D694" t="str">
            <v>Plant, Machinery &amp; Vehicles</v>
          </cell>
          <cell r="E694">
            <v>0</v>
          </cell>
          <cell r="F694">
            <v>1057.06</v>
          </cell>
          <cell r="G694">
            <v>0</v>
          </cell>
          <cell r="H694">
            <v>1057.06</v>
          </cell>
          <cell r="I694">
            <v>1057.06</v>
          </cell>
          <cell r="J694">
            <v>1057.06</v>
          </cell>
          <cell r="K694" t="e">
            <v>#N/A</v>
          </cell>
        </row>
        <row r="695">
          <cell r="A695" t="str">
            <v>CJ182</v>
          </cell>
          <cell r="B695" t="str">
            <v>SALISBURY LONGFORD CASTLE SPS UPDATE</v>
          </cell>
          <cell r="C695">
            <v>81</v>
          </cell>
          <cell r="D695" t="str">
            <v>Plant, Machinery &amp; Vehicles</v>
          </cell>
          <cell r="E695">
            <v>0</v>
          </cell>
          <cell r="F695">
            <v>533.25</v>
          </cell>
          <cell r="G695">
            <v>0</v>
          </cell>
          <cell r="H695">
            <v>533.25</v>
          </cell>
          <cell r="I695">
            <v>533.25</v>
          </cell>
          <cell r="J695">
            <v>533.25</v>
          </cell>
          <cell r="K695" t="e">
            <v>#N/A</v>
          </cell>
        </row>
        <row r="696">
          <cell r="A696" t="str">
            <v>CJ183</v>
          </cell>
          <cell r="B696" t="str">
            <v>Cuthbury Close SPS</v>
          </cell>
          <cell r="C696">
            <v>81</v>
          </cell>
          <cell r="D696" t="str">
            <v>Plant, Machinery &amp; Vehicles</v>
          </cell>
          <cell r="E696">
            <v>0</v>
          </cell>
          <cell r="F696">
            <v>529</v>
          </cell>
          <cell r="G696">
            <v>0</v>
          </cell>
          <cell r="H696">
            <v>529</v>
          </cell>
          <cell r="I696">
            <v>529</v>
          </cell>
          <cell r="J696">
            <v>529</v>
          </cell>
          <cell r="K696" t="e">
            <v>#N/A</v>
          </cell>
        </row>
        <row r="697">
          <cell r="A697" t="str">
            <v>CJ184</v>
          </cell>
          <cell r="B697" t="str">
            <v>WIMBORNE POOLE ROAD SPS Update</v>
          </cell>
          <cell r="C697">
            <v>81</v>
          </cell>
          <cell r="D697" t="str">
            <v>Plant, Machinery &amp; Vehicles</v>
          </cell>
          <cell r="E697">
            <v>0</v>
          </cell>
          <cell r="F697">
            <v>1058</v>
          </cell>
          <cell r="G697">
            <v>0</v>
          </cell>
          <cell r="H697">
            <v>1058</v>
          </cell>
          <cell r="I697">
            <v>1058</v>
          </cell>
          <cell r="J697">
            <v>1058</v>
          </cell>
          <cell r="K697" t="e">
            <v>#N/A</v>
          </cell>
        </row>
        <row r="698">
          <cell r="A698" t="str">
            <v>CJ185</v>
          </cell>
          <cell r="B698" t="str">
            <v>Weymouth Ferry Bridge</v>
          </cell>
          <cell r="C698">
            <v>81</v>
          </cell>
          <cell r="D698" t="str">
            <v>Plant, Machinery &amp; Vehicles</v>
          </cell>
          <cell r="E698">
            <v>0</v>
          </cell>
          <cell r="F698">
            <v>1058</v>
          </cell>
          <cell r="G698">
            <v>0</v>
          </cell>
          <cell r="H698">
            <v>1058</v>
          </cell>
          <cell r="I698">
            <v>1058</v>
          </cell>
          <cell r="J698">
            <v>1058</v>
          </cell>
          <cell r="K698" t="e">
            <v>#N/A</v>
          </cell>
        </row>
        <row r="699">
          <cell r="A699" t="str">
            <v>CJ186</v>
          </cell>
          <cell r="B699" t="str">
            <v>Charmouth Newlands Bridge SPS Update</v>
          </cell>
          <cell r="C699">
            <v>81</v>
          </cell>
          <cell r="D699" t="str">
            <v>Plant, Machinery &amp; Vehicles</v>
          </cell>
          <cell r="E699">
            <v>0</v>
          </cell>
          <cell r="F699">
            <v>1058</v>
          </cell>
          <cell r="G699">
            <v>0</v>
          </cell>
          <cell r="H699">
            <v>1058</v>
          </cell>
          <cell r="I699">
            <v>1058</v>
          </cell>
          <cell r="J699">
            <v>1058</v>
          </cell>
          <cell r="K699" t="e">
            <v>#N/A</v>
          </cell>
        </row>
        <row r="700">
          <cell r="A700" t="str">
            <v>CJ188</v>
          </cell>
          <cell r="B700" t="str">
            <v>Christchurch Queens Road</v>
          </cell>
          <cell r="C700">
            <v>81</v>
          </cell>
          <cell r="D700" t="str">
            <v>Plant, Machinery &amp; Vehicles</v>
          </cell>
          <cell r="E700">
            <v>0</v>
          </cell>
          <cell r="F700">
            <v>1058</v>
          </cell>
          <cell r="G700">
            <v>0</v>
          </cell>
          <cell r="H700">
            <v>1058</v>
          </cell>
          <cell r="I700">
            <v>1058</v>
          </cell>
          <cell r="J700">
            <v>1058</v>
          </cell>
          <cell r="K700" t="e">
            <v>#N/A</v>
          </cell>
        </row>
        <row r="701">
          <cell r="A701" t="str">
            <v>CJ189</v>
          </cell>
          <cell r="B701" t="str">
            <v>PARDYS HILL SPS - Update</v>
          </cell>
          <cell r="C701">
            <v>81</v>
          </cell>
          <cell r="D701" t="str">
            <v>Plant, Machinery &amp; Vehicles</v>
          </cell>
          <cell r="E701">
            <v>0</v>
          </cell>
          <cell r="F701">
            <v>1079.19</v>
          </cell>
          <cell r="G701">
            <v>0</v>
          </cell>
          <cell r="H701">
            <v>1079.19</v>
          </cell>
          <cell r="I701">
            <v>1079.19</v>
          </cell>
          <cell r="J701">
            <v>1079.19</v>
          </cell>
          <cell r="K701" t="e">
            <v>#N/A</v>
          </cell>
        </row>
        <row r="702">
          <cell r="A702" t="str">
            <v>CJ190</v>
          </cell>
          <cell r="B702" t="str">
            <v>EYPE MOUNT LANE SPS</v>
          </cell>
          <cell r="C702">
            <v>81</v>
          </cell>
          <cell r="D702" t="str">
            <v>Plant, Machinery &amp; Vehicles</v>
          </cell>
          <cell r="E702">
            <v>0</v>
          </cell>
          <cell r="F702">
            <v>1058</v>
          </cell>
          <cell r="G702">
            <v>0</v>
          </cell>
          <cell r="H702">
            <v>1058</v>
          </cell>
          <cell r="I702">
            <v>1058</v>
          </cell>
          <cell r="J702">
            <v>1058</v>
          </cell>
          <cell r="K702" t="e">
            <v>#N/A</v>
          </cell>
        </row>
        <row r="703">
          <cell r="A703" t="str">
            <v>CJ191</v>
          </cell>
          <cell r="B703" t="str">
            <v>Christchurch, Scotts Hill SPS</v>
          </cell>
          <cell r="C703">
            <v>81</v>
          </cell>
          <cell r="D703" t="str">
            <v>Plant, Machinery &amp; Vehicles</v>
          </cell>
          <cell r="E703">
            <v>0</v>
          </cell>
          <cell r="F703">
            <v>1057.3599999999999</v>
          </cell>
          <cell r="G703">
            <v>0</v>
          </cell>
          <cell r="H703">
            <v>1057.3599999999999</v>
          </cell>
          <cell r="I703">
            <v>1057.3599999999999</v>
          </cell>
          <cell r="J703">
            <v>1057.3599999999999</v>
          </cell>
          <cell r="K703" t="e">
            <v>#N/A</v>
          </cell>
        </row>
        <row r="704">
          <cell r="A704" t="str">
            <v>CJ192</v>
          </cell>
          <cell r="B704" t="str">
            <v>SOUTH NEWTON BELL INN</v>
          </cell>
          <cell r="C704">
            <v>81</v>
          </cell>
          <cell r="D704" t="str">
            <v>Plant, Machinery &amp; Vehicles</v>
          </cell>
          <cell r="E704">
            <v>0</v>
          </cell>
          <cell r="F704">
            <v>719.83</v>
          </cell>
          <cell r="G704">
            <v>0</v>
          </cell>
          <cell r="H704">
            <v>719.83</v>
          </cell>
          <cell r="I704">
            <v>719.83</v>
          </cell>
          <cell r="J704">
            <v>719.83</v>
          </cell>
          <cell r="K704" t="e">
            <v>#N/A</v>
          </cell>
        </row>
        <row r="705">
          <cell r="A705" t="str">
            <v>CJ193</v>
          </cell>
          <cell r="B705" t="str">
            <v>Martock Matfurlong Close Off Water Street SPS Update</v>
          </cell>
          <cell r="C705">
            <v>81</v>
          </cell>
          <cell r="D705" t="str">
            <v>Plant, Machinery &amp; Vehicles</v>
          </cell>
          <cell r="E705">
            <v>0</v>
          </cell>
          <cell r="F705">
            <v>724.08</v>
          </cell>
          <cell r="G705">
            <v>0</v>
          </cell>
          <cell r="H705">
            <v>724.08</v>
          </cell>
          <cell r="I705">
            <v>724.08</v>
          </cell>
          <cell r="J705">
            <v>724.08</v>
          </cell>
          <cell r="K705" t="e">
            <v>#N/A</v>
          </cell>
        </row>
        <row r="706">
          <cell r="A706" t="str">
            <v>CJ196</v>
          </cell>
          <cell r="B706" t="str">
            <v>SPS Minor Improvements</v>
          </cell>
          <cell r="C706">
            <v>81</v>
          </cell>
          <cell r="D706" t="str">
            <v>Plant, Machinery &amp; Vehicles</v>
          </cell>
          <cell r="E706">
            <v>0</v>
          </cell>
          <cell r="F706">
            <v>192087.98</v>
          </cell>
          <cell r="G706">
            <v>0</v>
          </cell>
          <cell r="H706">
            <v>192087.98</v>
          </cell>
          <cell r="I706">
            <v>192087.98</v>
          </cell>
          <cell r="J706">
            <v>192087.98</v>
          </cell>
          <cell r="K706" t="e">
            <v>#N/A</v>
          </cell>
        </row>
        <row r="707">
          <cell r="A707" t="str">
            <v>CJ197</v>
          </cell>
          <cell r="B707" t="str">
            <v>Large Sewer Inspections &amp; Maintenance 16/17</v>
          </cell>
          <cell r="C707">
            <v>81</v>
          </cell>
          <cell r="D707" t="str">
            <v>Plant, Machinery &amp; Vehicles</v>
          </cell>
          <cell r="E707">
            <v>0</v>
          </cell>
          <cell r="F707">
            <v>79133.45</v>
          </cell>
          <cell r="G707">
            <v>0</v>
          </cell>
          <cell r="H707">
            <v>79133.45</v>
          </cell>
          <cell r="I707">
            <v>79133.45</v>
          </cell>
          <cell r="J707">
            <v>79133.45</v>
          </cell>
          <cell r="K707" t="e">
            <v>#N/A</v>
          </cell>
        </row>
        <row r="708">
          <cell r="A708" t="str">
            <v>CJ198</v>
          </cell>
          <cell r="B708" t="str">
            <v>Operational CCTV 16/17</v>
          </cell>
          <cell r="C708">
            <v>94</v>
          </cell>
          <cell r="D708" t="str">
            <v>Plant, Machinery &amp; Vehicles</v>
          </cell>
          <cell r="E708">
            <v>0</v>
          </cell>
          <cell r="F708">
            <v>92534.02</v>
          </cell>
          <cell r="G708">
            <v>0</v>
          </cell>
          <cell r="H708">
            <v>92534.02</v>
          </cell>
          <cell r="I708">
            <v>92534.02</v>
          </cell>
          <cell r="J708">
            <v>92534.02</v>
          </cell>
          <cell r="K708" t="e">
            <v>#N/A</v>
          </cell>
        </row>
        <row r="709">
          <cell r="A709" t="str">
            <v>CJ199</v>
          </cell>
          <cell r="B709" t="str">
            <v>CCTV Equipment Renewal 16/17</v>
          </cell>
          <cell r="C709">
            <v>94</v>
          </cell>
          <cell r="D709" t="str">
            <v>Plant, Machinery &amp; Vehicles</v>
          </cell>
          <cell r="E709">
            <v>0</v>
          </cell>
          <cell r="F709">
            <v>0.7</v>
          </cell>
          <cell r="G709">
            <v>0</v>
          </cell>
          <cell r="H709">
            <v>0.7</v>
          </cell>
          <cell r="I709">
            <v>0.7</v>
          </cell>
          <cell r="J709">
            <v>0.7</v>
          </cell>
          <cell r="K709" t="e">
            <v>#N/A</v>
          </cell>
        </row>
        <row r="710">
          <cell r="A710" t="str">
            <v>CJ201</v>
          </cell>
          <cell r="B710" t="str">
            <v>Contributions for 3rd Party Improvements 16/17</v>
          </cell>
          <cell r="C710">
            <v>81</v>
          </cell>
          <cell r="D710" t="str">
            <v>Plant, Machinery &amp; Vehicles</v>
          </cell>
          <cell r="E710">
            <v>0</v>
          </cell>
          <cell r="F710">
            <v>1058</v>
          </cell>
          <cell r="G710">
            <v>0</v>
          </cell>
          <cell r="H710">
            <v>1058</v>
          </cell>
          <cell r="I710">
            <v>1058</v>
          </cell>
          <cell r="J710">
            <v>1058</v>
          </cell>
          <cell r="K710" t="e">
            <v>#N/A</v>
          </cell>
        </row>
        <row r="711">
          <cell r="A711" t="str">
            <v>CJ202</v>
          </cell>
          <cell r="B711" t="str">
            <v>Strategic Tunnel Inspections 16/17</v>
          </cell>
          <cell r="C711">
            <v>61</v>
          </cell>
          <cell r="D711" t="str">
            <v>Other</v>
          </cell>
          <cell r="E711">
            <v>0</v>
          </cell>
          <cell r="F711">
            <v>2424.61</v>
          </cell>
          <cell r="G711">
            <v>0</v>
          </cell>
          <cell r="H711">
            <v>2424.61</v>
          </cell>
          <cell r="I711">
            <v>2424.61</v>
          </cell>
          <cell r="J711">
            <v>2424.61</v>
          </cell>
          <cell r="K711" t="e">
            <v>#N/A</v>
          </cell>
        </row>
        <row r="712">
          <cell r="A712" t="str">
            <v>CJ208</v>
          </cell>
          <cell r="B712" t="str">
            <v>Northern Manhole Repairs 16/17</v>
          </cell>
          <cell r="C712">
            <v>81</v>
          </cell>
          <cell r="D712" t="str">
            <v>Plant, Machinery &amp; Vehicles</v>
          </cell>
          <cell r="E712">
            <v>0</v>
          </cell>
          <cell r="F712">
            <v>255341.05</v>
          </cell>
          <cell r="G712">
            <v>0</v>
          </cell>
          <cell r="H712">
            <v>255341.05</v>
          </cell>
          <cell r="I712">
            <v>255341.05</v>
          </cell>
          <cell r="J712">
            <v>255341.05</v>
          </cell>
          <cell r="K712" t="e">
            <v>#N/A</v>
          </cell>
        </row>
        <row r="713">
          <cell r="A713" t="str">
            <v>CJ209</v>
          </cell>
          <cell r="B713" t="str">
            <v>Southern Manhole Repairs 16/17</v>
          </cell>
          <cell r="C713">
            <v>81</v>
          </cell>
          <cell r="D713" t="str">
            <v>Plant, Machinery &amp; Vehicles</v>
          </cell>
          <cell r="E713">
            <v>0</v>
          </cell>
          <cell r="F713">
            <v>195552.08</v>
          </cell>
          <cell r="G713">
            <v>0</v>
          </cell>
          <cell r="H713">
            <v>195552.08</v>
          </cell>
          <cell r="I713">
            <v>195552.08</v>
          </cell>
          <cell r="J713">
            <v>195552.08</v>
          </cell>
          <cell r="K713" t="e">
            <v>#N/A</v>
          </cell>
        </row>
        <row r="714">
          <cell r="A714" t="str">
            <v>CJ210</v>
          </cell>
          <cell r="B714" t="str">
            <v>Western Manhole Repairs 16/17</v>
          </cell>
          <cell r="C714">
            <v>81</v>
          </cell>
          <cell r="D714" t="str">
            <v>Plant, Machinery &amp; Vehicles</v>
          </cell>
          <cell r="E714">
            <v>0</v>
          </cell>
          <cell r="F714">
            <v>96930.04</v>
          </cell>
          <cell r="G714">
            <v>0</v>
          </cell>
          <cell r="H714">
            <v>96930.04</v>
          </cell>
          <cell r="I714">
            <v>96930.04</v>
          </cell>
          <cell r="J714">
            <v>96930.04</v>
          </cell>
          <cell r="K714" t="e">
            <v>#N/A</v>
          </cell>
        </row>
        <row r="715">
          <cell r="A715" t="str">
            <v>CJ213</v>
          </cell>
          <cell r="B715" t="str">
            <v>Sewerage Section 105A CCTV 16/17</v>
          </cell>
          <cell r="C715">
            <v>94</v>
          </cell>
          <cell r="D715" t="str">
            <v>Plant, Machinery &amp; Vehicles</v>
          </cell>
          <cell r="E715">
            <v>0</v>
          </cell>
          <cell r="F715">
            <v>26438</v>
          </cell>
          <cell r="G715">
            <v>0</v>
          </cell>
          <cell r="H715">
            <v>26438</v>
          </cell>
          <cell r="I715">
            <v>26438</v>
          </cell>
          <cell r="J715">
            <v>26438</v>
          </cell>
          <cell r="K715" t="e">
            <v>#N/A</v>
          </cell>
        </row>
        <row r="716">
          <cell r="A716" t="str">
            <v>CJ214</v>
          </cell>
          <cell r="B716" t="str">
            <v>Streamclean Misconnections investigation 16/17</v>
          </cell>
          <cell r="C716">
            <v>61</v>
          </cell>
          <cell r="D716" t="str">
            <v>Other</v>
          </cell>
          <cell r="E716">
            <v>0</v>
          </cell>
          <cell r="F716">
            <v>31823.11</v>
          </cell>
          <cell r="G716">
            <v>0</v>
          </cell>
          <cell r="H716">
            <v>31823.11</v>
          </cell>
          <cell r="I716">
            <v>31823.11</v>
          </cell>
          <cell r="J716">
            <v>31823.11</v>
          </cell>
          <cell r="K716" t="e">
            <v>#N/A</v>
          </cell>
        </row>
        <row r="717">
          <cell r="A717" t="str">
            <v>CJ225</v>
          </cell>
          <cell r="B717" t="str">
            <v>North Sewerage EDM Installs &amp; Replacements 16/17</v>
          </cell>
          <cell r="C717">
            <v>81</v>
          </cell>
          <cell r="D717" t="str">
            <v>Plant, Machinery &amp; Vehicles</v>
          </cell>
          <cell r="E717">
            <v>0</v>
          </cell>
          <cell r="F717">
            <v>529</v>
          </cell>
          <cell r="G717">
            <v>0</v>
          </cell>
          <cell r="H717">
            <v>529</v>
          </cell>
          <cell r="I717">
            <v>529</v>
          </cell>
          <cell r="J717">
            <v>529</v>
          </cell>
          <cell r="K717" t="e">
            <v>#N/A</v>
          </cell>
        </row>
        <row r="718">
          <cell r="A718" t="str">
            <v>CJ229</v>
          </cell>
          <cell r="B718" t="str">
            <v>E&amp;C Sewerage Investigations 16/17</v>
          </cell>
          <cell r="C718">
            <v>81</v>
          </cell>
          <cell r="D718" t="str">
            <v>Plant, Machinery &amp; Vehicles</v>
          </cell>
          <cell r="E718">
            <v>0</v>
          </cell>
          <cell r="F718">
            <v>3172.86</v>
          </cell>
          <cell r="G718">
            <v>0</v>
          </cell>
          <cell r="H718">
            <v>3172.86</v>
          </cell>
          <cell r="I718">
            <v>3172.86</v>
          </cell>
          <cell r="J718">
            <v>3172.86</v>
          </cell>
          <cell r="K718" t="e">
            <v>#N/A</v>
          </cell>
        </row>
        <row r="719">
          <cell r="A719" t="str">
            <v>CJ230</v>
          </cell>
          <cell r="B719" t="str">
            <v>Section 105A Pumping Station Adoptions</v>
          </cell>
          <cell r="C719">
            <v>81</v>
          </cell>
          <cell r="D719" t="str">
            <v>Plant, Machinery &amp; Vehicles</v>
          </cell>
          <cell r="E719">
            <v>0</v>
          </cell>
          <cell r="F719">
            <v>5288</v>
          </cell>
          <cell r="G719">
            <v>0</v>
          </cell>
          <cell r="H719">
            <v>5288</v>
          </cell>
          <cell r="I719">
            <v>5288</v>
          </cell>
          <cell r="J719">
            <v>5288</v>
          </cell>
          <cell r="K719" t="e">
            <v>#N/A</v>
          </cell>
        </row>
        <row r="720">
          <cell r="A720" t="str">
            <v>CJ232</v>
          </cell>
          <cell r="B720" t="str">
            <v>Met Office Radar Data 2016-17</v>
          </cell>
          <cell r="C720">
            <v>93</v>
          </cell>
          <cell r="D720" t="str">
            <v>Plant, Machinery &amp; Vehicles</v>
          </cell>
          <cell r="E720">
            <v>0</v>
          </cell>
          <cell r="F720">
            <v>18299.72</v>
          </cell>
          <cell r="G720">
            <v>0</v>
          </cell>
          <cell r="H720">
            <v>18299.72</v>
          </cell>
          <cell r="I720">
            <v>18299.72</v>
          </cell>
          <cell r="J720">
            <v>18299.72</v>
          </cell>
          <cell r="K720" t="e">
            <v>#N/A</v>
          </cell>
        </row>
        <row r="721">
          <cell r="A721" t="str">
            <v>CJ236</v>
          </cell>
          <cell r="B721" t="str">
            <v>KINGSTON SEYMOUR FAIRFIELD SPS UPDATE</v>
          </cell>
          <cell r="C721">
            <v>81</v>
          </cell>
          <cell r="D721" t="str">
            <v>Plant, Machinery &amp; Vehicles</v>
          </cell>
          <cell r="E721">
            <v>0</v>
          </cell>
          <cell r="F721">
            <v>843.89</v>
          </cell>
          <cell r="G721">
            <v>0</v>
          </cell>
          <cell r="H721">
            <v>843.89</v>
          </cell>
          <cell r="I721">
            <v>843.89</v>
          </cell>
          <cell r="J721">
            <v>843.89</v>
          </cell>
          <cell r="K721" t="e">
            <v>#N/A</v>
          </cell>
        </row>
        <row r="722">
          <cell r="A722" t="str">
            <v>CJ237</v>
          </cell>
          <cell r="B722" t="str">
            <v>WANSTROW SPS PANEL UPDATE</v>
          </cell>
          <cell r="C722">
            <v>81</v>
          </cell>
          <cell r="D722" t="str">
            <v>Plant, Machinery &amp; Vehicles</v>
          </cell>
          <cell r="E722">
            <v>0</v>
          </cell>
          <cell r="F722">
            <v>735.59</v>
          </cell>
          <cell r="G722">
            <v>0</v>
          </cell>
          <cell r="H722">
            <v>735.59</v>
          </cell>
          <cell r="I722">
            <v>735.59</v>
          </cell>
          <cell r="J722">
            <v>735.59</v>
          </cell>
          <cell r="K722" t="e">
            <v>#N/A</v>
          </cell>
        </row>
        <row r="723">
          <cell r="A723" t="str">
            <v>CJ238</v>
          </cell>
          <cell r="B723" t="str">
            <v>SOUTH PETHERTON WEST STREET SPS UPDATE</v>
          </cell>
          <cell r="C723">
            <v>81</v>
          </cell>
          <cell r="D723" t="str">
            <v>Plant, Machinery &amp; Vehicles</v>
          </cell>
          <cell r="E723">
            <v>0</v>
          </cell>
          <cell r="F723">
            <v>433.08</v>
          </cell>
          <cell r="G723">
            <v>0</v>
          </cell>
          <cell r="H723">
            <v>433.08</v>
          </cell>
          <cell r="I723">
            <v>433.08</v>
          </cell>
          <cell r="J723">
            <v>433.08</v>
          </cell>
          <cell r="K723" t="e">
            <v>#N/A</v>
          </cell>
        </row>
        <row r="724">
          <cell r="A724" t="str">
            <v>CJ244</v>
          </cell>
          <cell r="B724" t="str">
            <v>Chilton Street, Saltlands SPS, Bridgwater (Phase 2) - Storm Pumps</v>
          </cell>
          <cell r="C724">
            <v>81</v>
          </cell>
          <cell r="D724" t="str">
            <v>Plant, Machinery &amp; Vehicles</v>
          </cell>
          <cell r="E724">
            <v>0</v>
          </cell>
          <cell r="F724">
            <v>2115.23</v>
          </cell>
          <cell r="G724">
            <v>0</v>
          </cell>
          <cell r="H724">
            <v>2115.23</v>
          </cell>
          <cell r="I724">
            <v>2115.23</v>
          </cell>
          <cell r="J724">
            <v>2115.23</v>
          </cell>
          <cell r="K724" t="e">
            <v>#N/A</v>
          </cell>
        </row>
        <row r="725">
          <cell r="A725" t="str">
            <v>CJ245</v>
          </cell>
          <cell r="B725" t="str">
            <v>Meadow View SPS, Long Load - Pumping Station Update</v>
          </cell>
          <cell r="C725">
            <v>81</v>
          </cell>
          <cell r="D725" t="str">
            <v>Plant, Machinery &amp; Vehicles</v>
          </cell>
          <cell r="E725">
            <v>0</v>
          </cell>
          <cell r="F725">
            <v>1077.07</v>
          </cell>
          <cell r="G725">
            <v>0</v>
          </cell>
          <cell r="H725">
            <v>1077.07</v>
          </cell>
          <cell r="I725">
            <v>1077.07</v>
          </cell>
          <cell r="J725">
            <v>1077.07</v>
          </cell>
          <cell r="K725" t="e">
            <v>#N/A</v>
          </cell>
        </row>
        <row r="726">
          <cell r="A726" t="str">
            <v>CJ246</v>
          </cell>
          <cell r="B726" t="str">
            <v>Beechings Close, Chard - Storm-King Upgrade</v>
          </cell>
          <cell r="C726">
            <v>81</v>
          </cell>
          <cell r="D726" t="str">
            <v>Plant, Machinery &amp; Vehicles</v>
          </cell>
          <cell r="E726">
            <v>0</v>
          </cell>
          <cell r="F726">
            <v>2137.66</v>
          </cell>
          <cell r="G726">
            <v>0</v>
          </cell>
          <cell r="H726">
            <v>2137.66</v>
          </cell>
          <cell r="I726">
            <v>2137.66</v>
          </cell>
          <cell r="J726">
            <v>2137.66</v>
          </cell>
          <cell r="K726" t="e">
            <v>#N/A</v>
          </cell>
        </row>
        <row r="727">
          <cell r="A727" t="str">
            <v>CJ247</v>
          </cell>
          <cell r="B727" t="str">
            <v>Avonmouth STW: Mechanical plant for sludge road surface water drainage pumping</v>
          </cell>
          <cell r="C727">
            <v>81</v>
          </cell>
          <cell r="D727" t="str">
            <v>Plant, Machinery &amp; Vehicles</v>
          </cell>
          <cell r="E727">
            <v>0</v>
          </cell>
          <cell r="F727">
            <v>65683.899999999994</v>
          </cell>
          <cell r="G727">
            <v>0</v>
          </cell>
          <cell r="H727">
            <v>65683.899999999994</v>
          </cell>
          <cell r="I727">
            <v>65683.899999999994</v>
          </cell>
          <cell r="J727">
            <v>65683.899999999994</v>
          </cell>
          <cell r="K727" t="e">
            <v>#N/A</v>
          </cell>
        </row>
        <row r="728">
          <cell r="A728" t="str">
            <v>CJ258</v>
          </cell>
          <cell r="B728" t="str">
            <v>Worle Madam Rhyne SPS update</v>
          </cell>
          <cell r="C728">
            <v>81</v>
          </cell>
          <cell r="D728" t="str">
            <v>Plant, Machinery &amp; Vehicles</v>
          </cell>
          <cell r="E728">
            <v>0</v>
          </cell>
          <cell r="F728">
            <v>1057.08</v>
          </cell>
          <cell r="G728">
            <v>0</v>
          </cell>
          <cell r="H728">
            <v>1057.08</v>
          </cell>
          <cell r="I728">
            <v>1057.08</v>
          </cell>
          <cell r="J728">
            <v>1057.08</v>
          </cell>
          <cell r="K728" t="e">
            <v>#N/A</v>
          </cell>
        </row>
        <row r="729">
          <cell r="A729" t="str">
            <v>CS177</v>
          </cell>
          <cell r="B729" t="str">
            <v>Great Hinton SPS Mono PS Upgrade</v>
          </cell>
          <cell r="C729">
            <v>81</v>
          </cell>
          <cell r="D729" t="str">
            <v>Plant, Machinery &amp; Vehicles</v>
          </cell>
          <cell r="E729">
            <v>-1282.28</v>
          </cell>
          <cell r="F729">
            <v>0</v>
          </cell>
          <cell r="G729">
            <v>515</v>
          </cell>
          <cell r="H729">
            <v>-1282.28</v>
          </cell>
          <cell r="I729">
            <v>-1797.28</v>
          </cell>
          <cell r="J729">
            <v>-1282.28</v>
          </cell>
          <cell r="K729" t="e">
            <v>#N/A</v>
          </cell>
        </row>
        <row r="730">
          <cell r="A730" t="str">
            <v>CU096</v>
          </cell>
          <cell r="B730" t="str">
            <v>Coxley Mill Lane SPS Update</v>
          </cell>
          <cell r="C730">
            <v>81</v>
          </cell>
          <cell r="D730" t="str">
            <v>Plant, Machinery &amp; Vehicles</v>
          </cell>
          <cell r="E730">
            <v>10883.43</v>
          </cell>
          <cell r="F730">
            <v>0</v>
          </cell>
          <cell r="G730">
            <v>4603.66</v>
          </cell>
          <cell r="H730">
            <v>10883.43</v>
          </cell>
          <cell r="I730">
            <v>6279.77</v>
          </cell>
          <cell r="J730">
            <v>10883.43</v>
          </cell>
          <cell r="K730" t="e">
            <v>#N/A</v>
          </cell>
        </row>
        <row r="731">
          <cell r="A731" t="str">
            <v>CV087</v>
          </cell>
          <cell r="B731" t="str">
            <v>Pump Telemetry IS Improvements</v>
          </cell>
          <cell r="C731">
            <v>81</v>
          </cell>
          <cell r="D731" t="str">
            <v>Plant, Machinery &amp; Vehicles</v>
          </cell>
          <cell r="E731">
            <v>87.26</v>
          </cell>
          <cell r="F731">
            <v>0</v>
          </cell>
          <cell r="G731">
            <v>0</v>
          </cell>
          <cell r="H731">
            <v>87.26</v>
          </cell>
          <cell r="I731">
            <v>87.26</v>
          </cell>
          <cell r="J731">
            <v>87.26</v>
          </cell>
          <cell r="K731" t="e">
            <v>#N/A</v>
          </cell>
        </row>
        <row r="732">
          <cell r="A732" t="str">
            <v>CV096</v>
          </cell>
          <cell r="B732" t="str">
            <v>Poole, Sandbanks Pavilion SPS Update</v>
          </cell>
          <cell r="C732">
            <v>81</v>
          </cell>
          <cell r="D732" t="str">
            <v>Plant, Machinery &amp; Vehicles</v>
          </cell>
          <cell r="E732">
            <v>36203</v>
          </cell>
          <cell r="F732">
            <v>0</v>
          </cell>
          <cell r="G732">
            <v>0</v>
          </cell>
          <cell r="H732">
            <v>36203</v>
          </cell>
          <cell r="I732">
            <v>36203</v>
          </cell>
          <cell r="J732">
            <v>36203</v>
          </cell>
          <cell r="K732" t="e">
            <v>#N/A</v>
          </cell>
        </row>
        <row r="733">
          <cell r="A733" t="str">
            <v>CV145</v>
          </cell>
          <cell r="B733" t="str">
            <v>SPS Sumps Within Buildings Improvements Phase 1</v>
          </cell>
          <cell r="C733">
            <v>81</v>
          </cell>
          <cell r="D733" t="str">
            <v>Plant, Machinery &amp; Vehicles</v>
          </cell>
          <cell r="E733">
            <v>-550.54999999999995</v>
          </cell>
          <cell r="F733">
            <v>0</v>
          </cell>
          <cell r="G733">
            <v>-550.54999999998802</v>
          </cell>
          <cell r="H733">
            <v>-550.54999999999995</v>
          </cell>
          <cell r="I733">
            <v>-1.1937117960769683E-11</v>
          </cell>
          <cell r="J733">
            <v>-550.54999999999995</v>
          </cell>
          <cell r="K733" t="e">
            <v>#N/A</v>
          </cell>
        </row>
        <row r="734">
          <cell r="A734" t="str">
            <v>CW026</v>
          </cell>
          <cell r="B734" t="str">
            <v>Sandford Morden Road SPS update</v>
          </cell>
          <cell r="C734">
            <v>81</v>
          </cell>
          <cell r="D734" t="str">
            <v>Plant, Machinery &amp; Vehicles</v>
          </cell>
          <cell r="E734">
            <v>17016.22</v>
          </cell>
          <cell r="F734">
            <v>0</v>
          </cell>
          <cell r="G734">
            <v>1066</v>
          </cell>
          <cell r="H734">
            <v>17016.22</v>
          </cell>
          <cell r="I734">
            <v>15950.220000000001</v>
          </cell>
          <cell r="J734">
            <v>17016.22</v>
          </cell>
          <cell r="K734" t="e">
            <v>#N/A</v>
          </cell>
        </row>
        <row r="735">
          <cell r="A735" t="str">
            <v>CW028</v>
          </cell>
          <cell r="B735" t="str">
            <v>Chard Touches Lane SPS Screen and PLC</v>
          </cell>
          <cell r="C735">
            <v>81</v>
          </cell>
          <cell r="D735" t="str">
            <v>Plant, Machinery &amp; Vehicles</v>
          </cell>
          <cell r="E735">
            <v>-4558.84</v>
          </cell>
          <cell r="F735">
            <v>0</v>
          </cell>
          <cell r="G735">
            <v>312</v>
          </cell>
          <cell r="H735">
            <v>-4558.84</v>
          </cell>
          <cell r="I735">
            <v>-4870.84</v>
          </cell>
          <cell r="J735">
            <v>-4558.84</v>
          </cell>
          <cell r="K735" t="e">
            <v>#N/A</v>
          </cell>
        </row>
        <row r="736">
          <cell r="A736" t="str">
            <v>CW122</v>
          </cell>
          <cell r="B736" t="str">
            <v>The Beach SPS, Clevedon - Screen Replacement</v>
          </cell>
          <cell r="C736">
            <v>81</v>
          </cell>
          <cell r="D736" t="str">
            <v>Plant, Machinery &amp; Vehicles</v>
          </cell>
          <cell r="E736">
            <v>3748</v>
          </cell>
          <cell r="F736">
            <v>0</v>
          </cell>
          <cell r="G736">
            <v>21</v>
          </cell>
          <cell r="H736">
            <v>3748</v>
          </cell>
          <cell r="I736">
            <v>3727</v>
          </cell>
          <cell r="J736">
            <v>3748</v>
          </cell>
          <cell r="K736" t="e">
            <v>#N/A</v>
          </cell>
        </row>
        <row r="737">
          <cell r="A737" t="str">
            <v>CW134</v>
          </cell>
          <cell r="B737" t="str">
            <v>Milton Hill To Spring Hill, WSM, Yr4 Flood Alleviation - Mitigation works</v>
          </cell>
          <cell r="C737">
            <v>2</v>
          </cell>
          <cell r="D737" t="str">
            <v>Land &amp; Buildings</v>
          </cell>
          <cell r="E737">
            <v>51084.217199999999</v>
          </cell>
          <cell r="F737">
            <v>0</v>
          </cell>
          <cell r="G737">
            <v>43356.45192</v>
          </cell>
          <cell r="H737">
            <v>51084.217199999999</v>
          </cell>
          <cell r="I737">
            <v>7727.7652799999996</v>
          </cell>
          <cell r="J737">
            <v>51084.217199999999</v>
          </cell>
          <cell r="K737" t="e">
            <v>#N/A</v>
          </cell>
        </row>
        <row r="738">
          <cell r="A738" t="str">
            <v>CW134</v>
          </cell>
          <cell r="B738" t="str">
            <v>Milton Hill To Spring Hill, WSM, Yr4 Flood Alleviation - Mitigation works</v>
          </cell>
          <cell r="C738">
            <v>81</v>
          </cell>
          <cell r="D738" t="str">
            <v>Plant, Machinery &amp; Vehicles</v>
          </cell>
          <cell r="E738">
            <v>76626.325800000006</v>
          </cell>
          <cell r="F738">
            <v>0</v>
          </cell>
          <cell r="G738">
            <v>65034.677880000003</v>
          </cell>
          <cell r="H738">
            <v>76626.325800000006</v>
          </cell>
          <cell r="I738">
            <v>11591.647920000003</v>
          </cell>
          <cell r="J738">
            <v>76626.325800000006</v>
          </cell>
          <cell r="K738" t="e">
            <v>#N/A</v>
          </cell>
        </row>
        <row r="739">
          <cell r="A739" t="str">
            <v>CW176</v>
          </cell>
          <cell r="B739" t="str">
            <v>Shepton Mallet Showground SPS Rising Main Hatchboxes</v>
          </cell>
          <cell r="C739">
            <v>81</v>
          </cell>
          <cell r="D739" t="str">
            <v>Plant, Machinery &amp; Vehicles</v>
          </cell>
          <cell r="E739">
            <v>3837.23</v>
          </cell>
          <cell r="F739">
            <v>0</v>
          </cell>
          <cell r="G739">
            <v>0</v>
          </cell>
          <cell r="H739">
            <v>3837.23</v>
          </cell>
          <cell r="I739">
            <v>3837.23</v>
          </cell>
          <cell r="J739">
            <v>3837.23</v>
          </cell>
          <cell r="K739" t="e">
            <v>#N/A</v>
          </cell>
        </row>
        <row r="740">
          <cell r="A740" t="str">
            <v>CW178</v>
          </cell>
          <cell r="B740" t="str">
            <v>Clapton-in-Gordano SPS Rising Main Diversion</v>
          </cell>
          <cell r="C740">
            <v>81</v>
          </cell>
          <cell r="D740" t="str">
            <v>Plant, Machinery &amp; Vehicles</v>
          </cell>
          <cell r="E740">
            <v>-106.48</v>
          </cell>
          <cell r="F740">
            <v>0</v>
          </cell>
          <cell r="G740">
            <v>0</v>
          </cell>
          <cell r="H740">
            <v>-106.48</v>
          </cell>
          <cell r="I740">
            <v>-106.48</v>
          </cell>
          <cell r="J740">
            <v>-106.48</v>
          </cell>
          <cell r="K740" t="e">
            <v>#N/A</v>
          </cell>
        </row>
        <row r="741">
          <cell r="A741" t="str">
            <v>CW181</v>
          </cell>
          <cell r="B741" t="str">
            <v>Swanage Shore Road CSO</v>
          </cell>
          <cell r="C741">
            <v>81</v>
          </cell>
          <cell r="D741" t="str">
            <v>Plant, Machinery &amp; Vehicles</v>
          </cell>
          <cell r="E741">
            <v>73896.03</v>
          </cell>
          <cell r="F741">
            <v>0</v>
          </cell>
          <cell r="G741">
            <v>0</v>
          </cell>
          <cell r="H741">
            <v>73896.03</v>
          </cell>
          <cell r="I741">
            <v>73896.03</v>
          </cell>
          <cell r="J741">
            <v>73896.03</v>
          </cell>
          <cell r="K741" t="e">
            <v>#N/A</v>
          </cell>
        </row>
        <row r="742">
          <cell r="A742" t="str">
            <v>CW185</v>
          </cell>
          <cell r="B742" t="str">
            <v>Colerne Southwood DOE SPS</v>
          </cell>
          <cell r="C742">
            <v>81</v>
          </cell>
          <cell r="D742" t="str">
            <v>Plant, Machinery &amp; Vehicles</v>
          </cell>
          <cell r="E742">
            <v>-1913.67</v>
          </cell>
          <cell r="F742">
            <v>0</v>
          </cell>
          <cell r="G742">
            <v>132</v>
          </cell>
          <cell r="H742">
            <v>-1913.67</v>
          </cell>
          <cell r="I742">
            <v>-2045.67</v>
          </cell>
          <cell r="J742">
            <v>-1913.67</v>
          </cell>
          <cell r="K742" t="e">
            <v>#N/A</v>
          </cell>
        </row>
        <row r="743">
          <cell r="A743" t="str">
            <v>CW222</v>
          </cell>
          <cell r="B743" t="str">
            <v>Rooksbridge Mendip Factory Road Dosing Upgrade</v>
          </cell>
          <cell r="C743">
            <v>80</v>
          </cell>
          <cell r="D743" t="str">
            <v>Plant, Machinery &amp; Vehicles</v>
          </cell>
          <cell r="E743">
            <v>42455.35</v>
          </cell>
          <cell r="F743">
            <v>0</v>
          </cell>
          <cell r="G743">
            <v>5</v>
          </cell>
          <cell r="H743">
            <v>42455.35</v>
          </cell>
          <cell r="I743">
            <v>42450.35</v>
          </cell>
          <cell r="J743">
            <v>42455.35</v>
          </cell>
          <cell r="K743" t="e">
            <v>#N/A</v>
          </cell>
        </row>
        <row r="744">
          <cell r="A744" t="str">
            <v>CW224</v>
          </cell>
          <cell r="B744" t="str">
            <v>Monkton Combe CSO Improvement</v>
          </cell>
          <cell r="C744">
            <v>80</v>
          </cell>
          <cell r="D744" t="str">
            <v>Plant, Machinery &amp; Vehicles</v>
          </cell>
          <cell r="E744">
            <v>-1.0164</v>
          </cell>
          <cell r="F744">
            <v>0</v>
          </cell>
          <cell r="G744">
            <v>0</v>
          </cell>
          <cell r="H744">
            <v>-1.0164</v>
          </cell>
          <cell r="I744">
            <v>-1.0164</v>
          </cell>
          <cell r="J744">
            <v>-1.0164</v>
          </cell>
          <cell r="K744" t="e">
            <v>#N/A</v>
          </cell>
        </row>
        <row r="745">
          <cell r="A745" t="str">
            <v>CW246</v>
          </cell>
          <cell r="B745" t="str">
            <v>Old Sarum Airfield SPS Update</v>
          </cell>
          <cell r="C745">
            <v>81</v>
          </cell>
          <cell r="D745" t="str">
            <v>Plant, Machinery &amp; Vehicles</v>
          </cell>
          <cell r="E745">
            <v>1965.92</v>
          </cell>
          <cell r="F745">
            <v>0</v>
          </cell>
          <cell r="G745">
            <v>1</v>
          </cell>
          <cell r="H745">
            <v>1965.92</v>
          </cell>
          <cell r="I745">
            <v>1964.92</v>
          </cell>
          <cell r="J745">
            <v>1965.92</v>
          </cell>
          <cell r="K745" t="e">
            <v>#N/A</v>
          </cell>
        </row>
        <row r="746">
          <cell r="A746" t="str">
            <v>CW248</v>
          </cell>
          <cell r="B746" t="str">
            <v>Chilton Street Saltlands SPS Screen/Penstocks</v>
          </cell>
          <cell r="C746">
            <v>81</v>
          </cell>
          <cell r="D746" t="str">
            <v>Plant, Machinery &amp; Vehicles</v>
          </cell>
          <cell r="E746">
            <v>4012.19</v>
          </cell>
          <cell r="F746">
            <v>0</v>
          </cell>
          <cell r="G746">
            <v>5351.19</v>
          </cell>
          <cell r="H746">
            <v>4012.19</v>
          </cell>
          <cell r="I746">
            <v>-1338.9999999999995</v>
          </cell>
          <cell r="J746">
            <v>4012.19</v>
          </cell>
          <cell r="K746" t="e">
            <v>#N/A</v>
          </cell>
        </row>
        <row r="747">
          <cell r="A747" t="str">
            <v>CW265</v>
          </cell>
          <cell r="B747" t="str">
            <v>The Withies Midsomer Norton, Bath</v>
          </cell>
          <cell r="C747">
            <v>81</v>
          </cell>
          <cell r="D747" t="str">
            <v>Plant, Machinery &amp; Vehicles</v>
          </cell>
          <cell r="E747">
            <v>-3.6</v>
          </cell>
          <cell r="F747">
            <v>0</v>
          </cell>
          <cell r="G747">
            <v>0</v>
          </cell>
          <cell r="H747">
            <v>-3.6</v>
          </cell>
          <cell r="I747">
            <v>-3.6</v>
          </cell>
          <cell r="J747">
            <v>-3.6</v>
          </cell>
          <cell r="K747" t="e">
            <v>#N/A</v>
          </cell>
        </row>
        <row r="748">
          <cell r="A748" t="str">
            <v>CW273</v>
          </cell>
          <cell r="B748" t="str">
            <v>Ashton Avenue DWF Pump Replacment</v>
          </cell>
          <cell r="C748">
            <v>81</v>
          </cell>
          <cell r="D748" t="str">
            <v>Plant, Machinery &amp; Vehicles</v>
          </cell>
          <cell r="E748">
            <v>235819.44</v>
          </cell>
          <cell r="F748">
            <v>0</v>
          </cell>
          <cell r="G748">
            <v>11388.36</v>
          </cell>
          <cell r="H748">
            <v>235819.44</v>
          </cell>
          <cell r="I748">
            <v>224431.08000000002</v>
          </cell>
          <cell r="J748">
            <v>235819.44</v>
          </cell>
          <cell r="K748" t="e">
            <v>#N/A</v>
          </cell>
        </row>
        <row r="749">
          <cell r="A749" t="str">
            <v>CW281</v>
          </cell>
          <cell r="B749" t="str">
            <v>Haybridge, Wells - s105a Sewer Upgrade</v>
          </cell>
          <cell r="C749">
            <v>81</v>
          </cell>
          <cell r="D749" t="str">
            <v>Plant, Machinery &amp; Vehicles</v>
          </cell>
          <cell r="E749">
            <v>15580.036</v>
          </cell>
          <cell r="F749">
            <v>0</v>
          </cell>
          <cell r="G749">
            <v>15580.036</v>
          </cell>
          <cell r="H749">
            <v>15580.036</v>
          </cell>
          <cell r="I749">
            <v>0</v>
          </cell>
          <cell r="J749">
            <v>15580.036</v>
          </cell>
          <cell r="K749" t="e">
            <v>#N/A</v>
          </cell>
        </row>
        <row r="750">
          <cell r="A750" t="str">
            <v>CW289</v>
          </cell>
          <cell r="B750" t="str">
            <v>Bourne Stream actuated penstock, Bournemouth</v>
          </cell>
          <cell r="C750">
            <v>81</v>
          </cell>
          <cell r="D750" t="str">
            <v>Plant, Machinery &amp; Vehicles</v>
          </cell>
          <cell r="E750">
            <v>0</v>
          </cell>
          <cell r="F750">
            <v>6940.76</v>
          </cell>
          <cell r="G750">
            <v>1066</v>
          </cell>
          <cell r="H750">
            <v>6940.76</v>
          </cell>
          <cell r="I750">
            <v>5874.76</v>
          </cell>
          <cell r="J750">
            <v>6940.76</v>
          </cell>
          <cell r="K750" t="e">
            <v>#N/A</v>
          </cell>
        </row>
        <row r="751">
          <cell r="A751" t="str">
            <v>CW516</v>
          </cell>
          <cell r="B751" t="str">
            <v>Fortescue Road, Midsomer Norton, Flood Alleviation Yr 3 (was C9161)</v>
          </cell>
          <cell r="C751">
            <v>81</v>
          </cell>
          <cell r="D751" t="str">
            <v>Plant, Machinery &amp; Vehicles</v>
          </cell>
          <cell r="E751">
            <v>2448.6610000000001</v>
          </cell>
          <cell r="F751">
            <v>0</v>
          </cell>
          <cell r="G751">
            <v>15.9</v>
          </cell>
          <cell r="H751">
            <v>2448.6610000000001</v>
          </cell>
          <cell r="I751">
            <v>2432.761</v>
          </cell>
          <cell r="J751">
            <v>2448.6610000000001</v>
          </cell>
          <cell r="K751" t="e">
            <v>#N/A</v>
          </cell>
        </row>
        <row r="752">
          <cell r="A752" t="str">
            <v>CW619</v>
          </cell>
          <cell r="B752" t="str">
            <v>Bridge Street Bourton Gillingham Yr 2 Flood Allevi</v>
          </cell>
          <cell r="C752">
            <v>81</v>
          </cell>
          <cell r="D752" t="str">
            <v>Plant, Machinery &amp; Vehicles</v>
          </cell>
          <cell r="E752">
            <v>35.003100000000003</v>
          </cell>
          <cell r="F752">
            <v>0</v>
          </cell>
          <cell r="G752">
            <v>0</v>
          </cell>
          <cell r="H752">
            <v>35.003100000000003</v>
          </cell>
          <cell r="I752">
            <v>35.003100000000003</v>
          </cell>
          <cell r="J752">
            <v>35.003100000000003</v>
          </cell>
          <cell r="K752" t="e">
            <v>#N/A</v>
          </cell>
        </row>
        <row r="753">
          <cell r="A753" t="str">
            <v>CW688</v>
          </cell>
          <cell r="B753" t="str">
            <v>Piddletrenthide, Piddlehinton &amp; Puddletown Yr 3 Fl</v>
          </cell>
          <cell r="C753">
            <v>81</v>
          </cell>
          <cell r="D753" t="str">
            <v>Plant, Machinery &amp; Vehicles</v>
          </cell>
          <cell r="E753">
            <v>12220.74</v>
          </cell>
          <cell r="F753">
            <v>0</v>
          </cell>
          <cell r="G753">
            <v>0</v>
          </cell>
          <cell r="H753">
            <v>12220.74</v>
          </cell>
          <cell r="I753">
            <v>12220.74</v>
          </cell>
          <cell r="J753">
            <v>12220.74</v>
          </cell>
          <cell r="K753" t="e">
            <v>#N/A</v>
          </cell>
        </row>
        <row r="754">
          <cell r="A754" t="str">
            <v>CY181</v>
          </cell>
          <cell r="B754" t="str">
            <v>Broadway Lane Bournemouth</v>
          </cell>
          <cell r="C754">
            <v>81</v>
          </cell>
          <cell r="D754" t="str">
            <v>Plant, Machinery &amp; Vehicles</v>
          </cell>
          <cell r="E754">
            <v>1403.52</v>
          </cell>
          <cell r="F754">
            <v>0</v>
          </cell>
          <cell r="G754">
            <v>1400.06</v>
          </cell>
          <cell r="H754">
            <v>1403.52</v>
          </cell>
          <cell r="I754">
            <v>3.4600000000000364</v>
          </cell>
          <cell r="J754">
            <v>1403.52</v>
          </cell>
          <cell r="K754" t="e">
            <v>#N/A</v>
          </cell>
        </row>
        <row r="755">
          <cell r="A755" t="str">
            <v>D9052</v>
          </cell>
          <cell r="B755" t="str">
            <v>Wootton Bassett STW Phosphorus Removal</v>
          </cell>
          <cell r="C755">
            <v>2</v>
          </cell>
          <cell r="D755" t="str">
            <v>Land &amp; Buildings</v>
          </cell>
          <cell r="E755">
            <v>43.280999999999999</v>
          </cell>
          <cell r="F755">
            <v>0</v>
          </cell>
          <cell r="G755">
            <v>0</v>
          </cell>
          <cell r="H755">
            <v>43.280999999999999</v>
          </cell>
          <cell r="I755">
            <v>43.280999999999999</v>
          </cell>
          <cell r="J755">
            <v>43.280999999999999</v>
          </cell>
          <cell r="K755" t="e">
            <v>#N/A</v>
          </cell>
        </row>
        <row r="756">
          <cell r="A756" t="str">
            <v>D9052</v>
          </cell>
          <cell r="B756" t="str">
            <v>Wootton Bassett STW Phosphorus Removal</v>
          </cell>
          <cell r="C756">
            <v>81</v>
          </cell>
          <cell r="D756" t="str">
            <v>Plant, Machinery &amp; Vehicles</v>
          </cell>
          <cell r="E756">
            <v>52.899000000000001</v>
          </cell>
          <cell r="F756">
            <v>0</v>
          </cell>
          <cell r="G756">
            <v>0</v>
          </cell>
          <cell r="H756">
            <v>52.899000000000001</v>
          </cell>
          <cell r="I756">
            <v>52.899000000000001</v>
          </cell>
          <cell r="J756">
            <v>52.899000000000001</v>
          </cell>
          <cell r="K756" t="e">
            <v>#N/A</v>
          </cell>
        </row>
        <row r="757">
          <cell r="A757" t="str">
            <v>D9135</v>
          </cell>
          <cell r="B757" t="str">
            <v>Tetbury STW - P removal</v>
          </cell>
          <cell r="C757">
            <v>2</v>
          </cell>
          <cell r="D757" t="str">
            <v>Land &amp; Buildings</v>
          </cell>
          <cell r="E757">
            <v>58.524999999999999</v>
          </cell>
          <cell r="F757">
            <v>0</v>
          </cell>
          <cell r="G757">
            <v>0</v>
          </cell>
          <cell r="H757">
            <v>58.524999999999999</v>
          </cell>
          <cell r="I757">
            <v>58.524999999999999</v>
          </cell>
          <cell r="J757">
            <v>58.524999999999999</v>
          </cell>
          <cell r="K757" t="e">
            <v>#N/A</v>
          </cell>
        </row>
        <row r="758">
          <cell r="A758" t="str">
            <v>D9135</v>
          </cell>
          <cell r="B758" t="str">
            <v>Tetbury STW - P removal</v>
          </cell>
          <cell r="C758">
            <v>81</v>
          </cell>
          <cell r="D758" t="str">
            <v>Plant, Machinery &amp; Vehicles</v>
          </cell>
          <cell r="E758">
            <v>58.524999999999999</v>
          </cell>
          <cell r="F758">
            <v>0</v>
          </cell>
          <cell r="G758">
            <v>0</v>
          </cell>
          <cell r="H758">
            <v>58.524999999999999</v>
          </cell>
          <cell r="I758">
            <v>58.524999999999999</v>
          </cell>
          <cell r="J758">
            <v>58.524999999999999</v>
          </cell>
          <cell r="K758" t="e">
            <v>#N/A</v>
          </cell>
        </row>
        <row r="759">
          <cell r="A759" t="str">
            <v>D9301</v>
          </cell>
          <cell r="B759" t="str">
            <v>Spaxton STW - DWF Exceedence</v>
          </cell>
          <cell r="C759">
            <v>61</v>
          </cell>
          <cell r="D759" t="str">
            <v>Other</v>
          </cell>
          <cell r="E759">
            <v>3344.17</v>
          </cell>
          <cell r="F759">
            <v>0</v>
          </cell>
          <cell r="G759">
            <v>28</v>
          </cell>
          <cell r="H759">
            <v>3344.17</v>
          </cell>
          <cell r="I759">
            <v>3316.17</v>
          </cell>
          <cell r="J759">
            <v>3344.17</v>
          </cell>
          <cell r="K759" t="e">
            <v>#N/A</v>
          </cell>
        </row>
        <row r="760">
          <cell r="A760" t="str">
            <v>D9348</v>
          </cell>
          <cell r="B760" t="str">
            <v>Avonmouth STW - Additional Screening</v>
          </cell>
          <cell r="C760">
            <v>81</v>
          </cell>
          <cell r="D760" t="str">
            <v>Plant, Machinery &amp; Vehicles</v>
          </cell>
          <cell r="E760">
            <v>6692.25</v>
          </cell>
          <cell r="F760">
            <v>0</v>
          </cell>
          <cell r="G760">
            <v>0</v>
          </cell>
          <cell r="H760">
            <v>6692.25</v>
          </cell>
          <cell r="I760">
            <v>6692.25</v>
          </cell>
          <cell r="J760">
            <v>6692.25</v>
          </cell>
          <cell r="K760" t="e">
            <v>#N/A</v>
          </cell>
        </row>
        <row r="761">
          <cell r="A761" t="str">
            <v>D9375</v>
          </cell>
          <cell r="B761" t="str">
            <v>Trowbridge STW - Electrical Infrastructure Improvements</v>
          </cell>
          <cell r="C761">
            <v>81</v>
          </cell>
          <cell r="D761" t="str">
            <v>Plant, Machinery &amp; Vehicles</v>
          </cell>
          <cell r="E761">
            <v>9171</v>
          </cell>
          <cell r="F761">
            <v>0</v>
          </cell>
          <cell r="G761">
            <v>662</v>
          </cell>
          <cell r="H761">
            <v>9171</v>
          </cell>
          <cell r="I761">
            <v>8509</v>
          </cell>
          <cell r="J761">
            <v>9171</v>
          </cell>
          <cell r="K761" t="e">
            <v>#N/A</v>
          </cell>
        </row>
        <row r="762">
          <cell r="A762" t="str">
            <v>D9377</v>
          </cell>
          <cell r="B762" t="str">
            <v>Crowcombe STW - AMP5 Improvements</v>
          </cell>
          <cell r="C762">
            <v>81</v>
          </cell>
          <cell r="D762" t="str">
            <v>Plant, Machinery &amp; Vehicles</v>
          </cell>
          <cell r="E762">
            <v>3287.06</v>
          </cell>
          <cell r="F762">
            <v>-42711.89</v>
          </cell>
          <cell r="G762">
            <v>3288</v>
          </cell>
          <cell r="H762">
            <v>-39424.83</v>
          </cell>
          <cell r="I762">
            <v>-42712.83</v>
          </cell>
          <cell r="J762">
            <v>-39424.83</v>
          </cell>
          <cell r="K762" t="e">
            <v>#N/A</v>
          </cell>
        </row>
        <row r="763">
          <cell r="A763" t="str">
            <v>D9381</v>
          </cell>
          <cell r="B763" t="str">
            <v>Ham (Taunton) STW - Enhanced CHP</v>
          </cell>
          <cell r="C763">
            <v>81</v>
          </cell>
          <cell r="D763" t="str">
            <v>Plant, Machinery &amp; Vehicles</v>
          </cell>
          <cell r="E763">
            <v>-32856.54</v>
          </cell>
          <cell r="F763">
            <v>0</v>
          </cell>
          <cell r="G763">
            <v>0</v>
          </cell>
          <cell r="H763">
            <v>-32856.54</v>
          </cell>
          <cell r="I763">
            <v>-32856.54</v>
          </cell>
          <cell r="J763">
            <v>-32856.54</v>
          </cell>
          <cell r="K763" t="e">
            <v>#N/A</v>
          </cell>
        </row>
        <row r="764">
          <cell r="A764" t="str">
            <v>D9382</v>
          </cell>
          <cell r="B764" t="str">
            <v>Trowbridge STW - Humus Return</v>
          </cell>
          <cell r="C764">
            <v>81</v>
          </cell>
          <cell r="D764" t="str">
            <v>Plant, Machinery &amp; Vehicles</v>
          </cell>
          <cell r="E764">
            <v>1124.56</v>
          </cell>
          <cell r="F764">
            <v>0</v>
          </cell>
          <cell r="G764">
            <v>59</v>
          </cell>
          <cell r="H764">
            <v>1124.56</v>
          </cell>
          <cell r="I764">
            <v>1065.56</v>
          </cell>
          <cell r="J764">
            <v>1124.56</v>
          </cell>
          <cell r="K764" t="e">
            <v>#N/A</v>
          </cell>
        </row>
        <row r="765">
          <cell r="A765" t="str">
            <v>D9386</v>
          </cell>
          <cell r="B765" t="str">
            <v>Langport STW - Treatment Extensions</v>
          </cell>
          <cell r="C765">
            <v>81</v>
          </cell>
          <cell r="D765" t="str">
            <v>Plant, Machinery &amp; Vehicles</v>
          </cell>
          <cell r="E765">
            <v>-67.490499999999997</v>
          </cell>
          <cell r="F765">
            <v>0</v>
          </cell>
          <cell r="G765">
            <v>0</v>
          </cell>
          <cell r="H765">
            <v>-67.490499999999997</v>
          </cell>
          <cell r="I765">
            <v>-67.490499999999997</v>
          </cell>
          <cell r="J765">
            <v>-67.490499999999997</v>
          </cell>
          <cell r="K765" t="e">
            <v>#N/A</v>
          </cell>
        </row>
        <row r="766">
          <cell r="A766" t="str">
            <v>D9386</v>
          </cell>
          <cell r="B766" t="str">
            <v>Langport STW - Treatment Extensions</v>
          </cell>
          <cell r="C766">
            <v>2</v>
          </cell>
          <cell r="D766" t="str">
            <v>Land &amp; Buildings</v>
          </cell>
          <cell r="E766">
            <v>-125.3395</v>
          </cell>
          <cell r="F766">
            <v>0</v>
          </cell>
          <cell r="G766">
            <v>0</v>
          </cell>
          <cell r="H766">
            <v>-125.3395</v>
          </cell>
          <cell r="I766">
            <v>-125.3395</v>
          </cell>
          <cell r="J766">
            <v>-125.3395</v>
          </cell>
          <cell r="K766" t="e">
            <v>#N/A</v>
          </cell>
        </row>
        <row r="767">
          <cell r="A767" t="str">
            <v>D9433</v>
          </cell>
          <cell r="B767" t="str">
            <v>Stoke St Gregory STW FFT Control</v>
          </cell>
          <cell r="C767">
            <v>2</v>
          </cell>
          <cell r="D767" t="str">
            <v>Land &amp; Buildings</v>
          </cell>
          <cell r="E767">
            <v>15857.264999999999</v>
          </cell>
          <cell r="F767">
            <v>0</v>
          </cell>
          <cell r="G767">
            <v>503.5</v>
          </cell>
          <cell r="H767">
            <v>15857.264999999999</v>
          </cell>
          <cell r="I767">
            <v>15353.764999999999</v>
          </cell>
          <cell r="J767">
            <v>15857.264999999999</v>
          </cell>
          <cell r="K767" t="e">
            <v>#N/A</v>
          </cell>
        </row>
        <row r="768">
          <cell r="A768" t="str">
            <v>D9433</v>
          </cell>
          <cell r="B768" t="str">
            <v>Stoke St Gregory STW FFT Control</v>
          </cell>
          <cell r="C768">
            <v>81</v>
          </cell>
          <cell r="D768" t="str">
            <v>Plant, Machinery &amp; Vehicles</v>
          </cell>
          <cell r="E768">
            <v>15857.264999999999</v>
          </cell>
          <cell r="F768">
            <v>0</v>
          </cell>
          <cell r="G768">
            <v>503.5</v>
          </cell>
          <cell r="H768">
            <v>15857.264999999999</v>
          </cell>
          <cell r="I768">
            <v>15353.764999999999</v>
          </cell>
          <cell r="J768">
            <v>15857.264999999999</v>
          </cell>
          <cell r="K768" t="e">
            <v>#N/A</v>
          </cell>
        </row>
        <row r="769">
          <cell r="A769" t="str">
            <v>D9479</v>
          </cell>
          <cell r="B769" t="str">
            <v>Weston-super-Mare STW Revised BWD Improvements</v>
          </cell>
          <cell r="C769">
            <v>2</v>
          </cell>
          <cell r="D769" t="str">
            <v>Land &amp; Buildings</v>
          </cell>
          <cell r="E769">
            <v>113.7189</v>
          </cell>
          <cell r="F769">
            <v>0</v>
          </cell>
          <cell r="G769">
            <v>186.99</v>
          </cell>
          <cell r="H769">
            <v>113.7189</v>
          </cell>
          <cell r="I769">
            <v>-73.271100000000004</v>
          </cell>
          <cell r="J769">
            <v>113.7189</v>
          </cell>
          <cell r="K769" t="e">
            <v>#N/A</v>
          </cell>
        </row>
        <row r="770">
          <cell r="A770" t="str">
            <v>D9479</v>
          </cell>
          <cell r="B770" t="str">
            <v>Weston-super-Mare STW Revised BWD Improvements</v>
          </cell>
          <cell r="C770">
            <v>80</v>
          </cell>
          <cell r="D770" t="str">
            <v>Plant, Machinery &amp; Vehicles</v>
          </cell>
          <cell r="E770">
            <v>9.8886000000000003</v>
          </cell>
          <cell r="F770">
            <v>0</v>
          </cell>
          <cell r="G770">
            <v>16.260000000000002</v>
          </cell>
          <cell r="H770">
            <v>9.8886000000000003</v>
          </cell>
          <cell r="I770">
            <v>-6.3714000000000013</v>
          </cell>
          <cell r="J770">
            <v>9.8886000000000003</v>
          </cell>
          <cell r="K770" t="e">
            <v>#N/A</v>
          </cell>
        </row>
        <row r="771">
          <cell r="A771" t="str">
            <v>D9479</v>
          </cell>
          <cell r="B771" t="str">
            <v>Weston-super-Mare STW Revised BWD Improvements</v>
          </cell>
          <cell r="C771">
            <v>81</v>
          </cell>
          <cell r="D771" t="str">
            <v>Plant, Machinery &amp; Vehicles</v>
          </cell>
          <cell r="E771">
            <v>41.202500000000001</v>
          </cell>
          <cell r="F771">
            <v>0</v>
          </cell>
          <cell r="G771">
            <v>67.75</v>
          </cell>
          <cell r="H771">
            <v>41.202500000000001</v>
          </cell>
          <cell r="I771">
            <v>-26.547499999999999</v>
          </cell>
          <cell r="J771">
            <v>41.202500000000001</v>
          </cell>
          <cell r="K771" t="e">
            <v>#N/A</v>
          </cell>
        </row>
        <row r="772">
          <cell r="A772" t="str">
            <v>D9487</v>
          </cell>
          <cell r="B772" t="str">
            <v>Holton Heath STW Shellfish Waters Directives</v>
          </cell>
          <cell r="C772">
            <v>2</v>
          </cell>
          <cell r="D772" t="str">
            <v>Land &amp; Buildings</v>
          </cell>
          <cell r="E772">
            <v>5537.3760000000002</v>
          </cell>
          <cell r="F772">
            <v>0</v>
          </cell>
          <cell r="G772">
            <v>0</v>
          </cell>
          <cell r="H772">
            <v>5537.3760000000002</v>
          </cell>
          <cell r="I772">
            <v>5537.3760000000002</v>
          </cell>
          <cell r="J772">
            <v>5537.3760000000002</v>
          </cell>
          <cell r="K772" t="e">
            <v>#N/A</v>
          </cell>
        </row>
        <row r="773">
          <cell r="A773" t="str">
            <v>D9487</v>
          </cell>
          <cell r="B773" t="str">
            <v>Holton Heath STW Shellfish Waters Directives</v>
          </cell>
          <cell r="C773">
            <v>81</v>
          </cell>
          <cell r="D773" t="str">
            <v>Plant, Machinery &amp; Vehicles</v>
          </cell>
          <cell r="E773">
            <v>8306.0640000000003</v>
          </cell>
          <cell r="F773">
            <v>0</v>
          </cell>
          <cell r="G773">
            <v>0</v>
          </cell>
          <cell r="H773">
            <v>8306.0640000000003</v>
          </cell>
          <cell r="I773">
            <v>8306.0640000000003</v>
          </cell>
          <cell r="J773">
            <v>8306.0640000000003</v>
          </cell>
          <cell r="K773" t="e">
            <v>#N/A</v>
          </cell>
        </row>
        <row r="774">
          <cell r="A774" t="str">
            <v>D9491</v>
          </cell>
          <cell r="B774" t="str">
            <v>Taunton (Ham) STW - DWF Improvements</v>
          </cell>
          <cell r="C774">
            <v>81</v>
          </cell>
          <cell r="D774" t="str">
            <v>Plant, Machinery &amp; Vehicles</v>
          </cell>
          <cell r="E774">
            <v>7870.52</v>
          </cell>
          <cell r="F774">
            <v>0</v>
          </cell>
          <cell r="G774">
            <v>-162352.68</v>
          </cell>
          <cell r="H774">
            <v>7870.52</v>
          </cell>
          <cell r="I774">
            <v>170223.19999999998</v>
          </cell>
          <cell r="J774">
            <v>7870.5199999999895</v>
          </cell>
          <cell r="K774" t="e">
            <v>#N/A</v>
          </cell>
        </row>
        <row r="775">
          <cell r="A775" t="str">
            <v>D9494</v>
          </cell>
          <cell r="B775" t="str">
            <v>Berry Hill Sludge Import Improvements</v>
          </cell>
          <cell r="C775">
            <v>81</v>
          </cell>
          <cell r="D775" t="str">
            <v>Plant, Machinery &amp; Vehicles</v>
          </cell>
          <cell r="E775">
            <v>0</v>
          </cell>
          <cell r="F775">
            <v>1547190.73</v>
          </cell>
          <cell r="G775">
            <v>1049704.74</v>
          </cell>
          <cell r="H775">
            <v>1547190.73</v>
          </cell>
          <cell r="I775">
            <v>497485.99</v>
          </cell>
          <cell r="J775">
            <v>1547190.73</v>
          </cell>
          <cell r="K775" t="e">
            <v>#N/A</v>
          </cell>
        </row>
        <row r="776">
          <cell r="A776" t="str">
            <v>D9495</v>
          </cell>
          <cell r="B776" t="str">
            <v>Castle Cary STW - Capital Maintenance &amp; Growth</v>
          </cell>
          <cell r="C776">
            <v>81</v>
          </cell>
          <cell r="D776" t="str">
            <v>Plant, Machinery &amp; Vehicles</v>
          </cell>
          <cell r="E776">
            <v>-2076.06</v>
          </cell>
          <cell r="F776">
            <v>0</v>
          </cell>
          <cell r="G776">
            <v>0</v>
          </cell>
          <cell r="H776">
            <v>-2076.06</v>
          </cell>
          <cell r="I776">
            <v>-2076.06</v>
          </cell>
          <cell r="J776">
            <v>-2076.06</v>
          </cell>
          <cell r="K776" t="e">
            <v>#N/A</v>
          </cell>
        </row>
        <row r="777">
          <cell r="A777" t="str">
            <v>D9496</v>
          </cell>
          <cell r="B777" t="str">
            <v>Shepton Mallet STW P Removal</v>
          </cell>
          <cell r="C777">
            <v>81</v>
          </cell>
          <cell r="D777" t="str">
            <v>Plant, Machinery &amp; Vehicles</v>
          </cell>
          <cell r="E777">
            <v>26650.23</v>
          </cell>
          <cell r="F777">
            <v>0</v>
          </cell>
          <cell r="G777">
            <v>0</v>
          </cell>
          <cell r="H777">
            <v>26650.23</v>
          </cell>
          <cell r="I777">
            <v>26650.23</v>
          </cell>
          <cell r="J777">
            <v>26650.23</v>
          </cell>
          <cell r="K777" t="e">
            <v>#N/A</v>
          </cell>
        </row>
        <row r="778">
          <cell r="A778" t="str">
            <v>D9498</v>
          </cell>
          <cell r="B778" t="str">
            <v>Iwerne Minster STW DWF Exceedence</v>
          </cell>
          <cell r="C778">
            <v>81</v>
          </cell>
          <cell r="D778" t="str">
            <v>Plant, Machinery &amp; Vehicles</v>
          </cell>
          <cell r="E778">
            <v>-9878.33</v>
          </cell>
          <cell r="F778">
            <v>0</v>
          </cell>
          <cell r="G778">
            <v>264</v>
          </cell>
          <cell r="H778">
            <v>-9878.33</v>
          </cell>
          <cell r="I778">
            <v>-10142.33</v>
          </cell>
          <cell r="J778">
            <v>-9878.33</v>
          </cell>
          <cell r="K778" t="e">
            <v>#N/A</v>
          </cell>
        </row>
        <row r="779">
          <cell r="A779" t="str">
            <v>D9500</v>
          </cell>
          <cell r="B779" t="str">
            <v>Somerset Reedbeds Investigation</v>
          </cell>
          <cell r="C779">
            <v>61</v>
          </cell>
          <cell r="D779" t="str">
            <v>Other</v>
          </cell>
          <cell r="E779">
            <v>11482.16</v>
          </cell>
          <cell r="F779">
            <v>0</v>
          </cell>
          <cell r="G779">
            <v>0</v>
          </cell>
          <cell r="H779">
            <v>11482.16</v>
          </cell>
          <cell r="I779">
            <v>11482.16</v>
          </cell>
          <cell r="J779">
            <v>11482.16</v>
          </cell>
          <cell r="K779" t="e">
            <v>#N/A</v>
          </cell>
        </row>
        <row r="780">
          <cell r="A780" t="str">
            <v>D9506</v>
          </cell>
          <cell r="B780" t="str">
            <v>Puddletown STW - DWF Exceedence</v>
          </cell>
          <cell r="C780">
            <v>81</v>
          </cell>
          <cell r="D780" t="str">
            <v>Plant, Machinery &amp; Vehicles</v>
          </cell>
          <cell r="E780">
            <v>3506.7</v>
          </cell>
          <cell r="F780">
            <v>0</v>
          </cell>
          <cell r="G780">
            <v>0</v>
          </cell>
          <cell r="H780">
            <v>3506.7</v>
          </cell>
          <cell r="I780">
            <v>3506.7</v>
          </cell>
          <cell r="J780">
            <v>3506.7</v>
          </cell>
          <cell r="K780" t="e">
            <v>#N/A</v>
          </cell>
        </row>
        <row r="781">
          <cell r="A781" t="str">
            <v>D9511</v>
          </cell>
          <cell r="B781" t="str">
            <v>AMP5 Nutrient Investigations</v>
          </cell>
          <cell r="C781">
            <v>61</v>
          </cell>
          <cell r="D781" t="str">
            <v>Other</v>
          </cell>
          <cell r="E781">
            <v>17728.823799999998</v>
          </cell>
          <cell r="F781">
            <v>0</v>
          </cell>
          <cell r="G781">
            <v>0</v>
          </cell>
          <cell r="H781">
            <v>17728.823799999998</v>
          </cell>
          <cell r="I781">
            <v>17728.823799999998</v>
          </cell>
          <cell r="J781">
            <v>17728.823799999998</v>
          </cell>
          <cell r="K781" t="e">
            <v>#N/A</v>
          </cell>
        </row>
        <row r="782">
          <cell r="A782" t="str">
            <v>D9512</v>
          </cell>
          <cell r="B782" t="str">
            <v>Trowbridge SPS Pump Replacement and Coarse Screening Provision</v>
          </cell>
          <cell r="C782">
            <v>81</v>
          </cell>
          <cell r="D782" t="str">
            <v>Plant, Machinery &amp; Vehicles</v>
          </cell>
          <cell r="E782">
            <v>-267.87</v>
          </cell>
          <cell r="F782">
            <v>0</v>
          </cell>
          <cell r="G782">
            <v>19</v>
          </cell>
          <cell r="H782">
            <v>-267.87</v>
          </cell>
          <cell r="I782">
            <v>-286.87</v>
          </cell>
          <cell r="J782">
            <v>-267.87</v>
          </cell>
          <cell r="K782" t="e">
            <v>#N/A</v>
          </cell>
        </row>
        <row r="783">
          <cell r="A783" t="str">
            <v>D9513</v>
          </cell>
          <cell r="B783" t="str">
            <v>Yeovil STW P Removal (UWWTD)</v>
          </cell>
          <cell r="C783">
            <v>81</v>
          </cell>
          <cell r="D783" t="str">
            <v>Plant, Machinery &amp; Vehicles</v>
          </cell>
          <cell r="E783">
            <v>-349.3</v>
          </cell>
          <cell r="F783">
            <v>0</v>
          </cell>
          <cell r="G783">
            <v>0</v>
          </cell>
          <cell r="H783">
            <v>-349.3</v>
          </cell>
          <cell r="I783">
            <v>-349.3</v>
          </cell>
          <cell r="J783">
            <v>-349.3</v>
          </cell>
          <cell r="K783" t="e">
            <v>#N/A</v>
          </cell>
        </row>
        <row r="784">
          <cell r="A784" t="str">
            <v>D9515</v>
          </cell>
          <cell r="B784" t="str">
            <v>Yeovil (Pen Mill) STW - Strategic Capital Maintena</v>
          </cell>
          <cell r="C784">
            <v>81</v>
          </cell>
          <cell r="D784" t="str">
            <v>Plant, Machinery &amp; Vehicles</v>
          </cell>
          <cell r="E784">
            <v>9153.6</v>
          </cell>
          <cell r="F784">
            <v>0</v>
          </cell>
          <cell r="G784">
            <v>243</v>
          </cell>
          <cell r="H784">
            <v>9153.6</v>
          </cell>
          <cell r="I784">
            <v>8910.6</v>
          </cell>
          <cell r="J784">
            <v>9153.6</v>
          </cell>
          <cell r="K784" t="e">
            <v>#N/A</v>
          </cell>
        </row>
        <row r="785">
          <cell r="A785" t="str">
            <v>D9517</v>
          </cell>
          <cell r="B785" t="str">
            <v>Evercreech STW P Removal (UWWTD)</v>
          </cell>
          <cell r="C785">
            <v>81</v>
          </cell>
          <cell r="D785" t="str">
            <v>Plant, Machinery &amp; Vehicles</v>
          </cell>
          <cell r="E785">
            <v>-9090.7800000000007</v>
          </cell>
          <cell r="F785">
            <v>0</v>
          </cell>
          <cell r="G785">
            <v>212</v>
          </cell>
          <cell r="H785">
            <v>-9090.7800000000007</v>
          </cell>
          <cell r="I785">
            <v>-9302.7800000000007</v>
          </cell>
          <cell r="J785">
            <v>-9090.7800000000007</v>
          </cell>
          <cell r="K785" t="e">
            <v>#N/A</v>
          </cell>
        </row>
        <row r="786">
          <cell r="A786" t="str">
            <v>D9518</v>
          </cell>
          <cell r="B786" t="str">
            <v>Glastonbury STW P Removal (UWWTD)</v>
          </cell>
          <cell r="C786">
            <v>81</v>
          </cell>
          <cell r="D786" t="str">
            <v>Plant, Machinery &amp; Vehicles</v>
          </cell>
          <cell r="E786">
            <v>86048.6</v>
          </cell>
          <cell r="F786">
            <v>0</v>
          </cell>
          <cell r="G786">
            <v>878</v>
          </cell>
          <cell r="H786">
            <v>86048.6</v>
          </cell>
          <cell r="I786">
            <v>85170.6</v>
          </cell>
          <cell r="J786">
            <v>86048.6</v>
          </cell>
          <cell r="K786" t="e">
            <v>#N/A</v>
          </cell>
        </row>
        <row r="787">
          <cell r="A787" t="str">
            <v>D9519</v>
          </cell>
          <cell r="B787" t="str">
            <v>Paulton STW P Removal (UWWTD)</v>
          </cell>
          <cell r="C787">
            <v>81</v>
          </cell>
          <cell r="D787" t="str">
            <v>Plant, Machinery &amp; Vehicles</v>
          </cell>
          <cell r="E787">
            <v>75.489999999999995</v>
          </cell>
          <cell r="F787">
            <v>0</v>
          </cell>
          <cell r="G787">
            <v>77</v>
          </cell>
          <cell r="H787">
            <v>75.489999999999995</v>
          </cell>
          <cell r="I787">
            <v>-1.5100000000000051</v>
          </cell>
          <cell r="J787">
            <v>75.489999999999995</v>
          </cell>
          <cell r="K787" t="e">
            <v>#N/A</v>
          </cell>
        </row>
        <row r="788">
          <cell r="A788" t="str">
            <v>D9520</v>
          </cell>
          <cell r="B788" t="str">
            <v>Sherborne STW P Removal (UWWTD)</v>
          </cell>
          <cell r="C788">
            <v>81</v>
          </cell>
          <cell r="D788" t="str">
            <v>Plant, Machinery &amp; Vehicles</v>
          </cell>
          <cell r="E788">
            <v>3072.95</v>
          </cell>
          <cell r="F788">
            <v>0</v>
          </cell>
          <cell r="G788">
            <v>0</v>
          </cell>
          <cell r="H788">
            <v>3072.95</v>
          </cell>
          <cell r="I788">
            <v>3072.95</v>
          </cell>
          <cell r="J788">
            <v>3072.95</v>
          </cell>
          <cell r="K788" t="e">
            <v>#N/A</v>
          </cell>
        </row>
        <row r="789">
          <cell r="A789" t="str">
            <v>D9521</v>
          </cell>
          <cell r="B789" t="str">
            <v>Wells STW P Removal (UWWTD)</v>
          </cell>
          <cell r="C789">
            <v>81</v>
          </cell>
          <cell r="D789" t="str">
            <v>Plant, Machinery &amp; Vehicles</v>
          </cell>
          <cell r="E789">
            <v>3722.39</v>
          </cell>
          <cell r="F789">
            <v>0</v>
          </cell>
          <cell r="G789">
            <v>535</v>
          </cell>
          <cell r="H789">
            <v>3722.39</v>
          </cell>
          <cell r="I789">
            <v>3187.39</v>
          </cell>
          <cell r="J789">
            <v>3722.39</v>
          </cell>
          <cell r="K789" t="e">
            <v>#N/A</v>
          </cell>
        </row>
        <row r="790">
          <cell r="A790" t="str">
            <v>D9522</v>
          </cell>
          <cell r="B790" t="str">
            <v>Mere STW DWF Exceedence</v>
          </cell>
          <cell r="C790">
            <v>81</v>
          </cell>
          <cell r="D790" t="str">
            <v>Plant, Machinery &amp; Vehicles</v>
          </cell>
          <cell r="E790">
            <v>146.56</v>
          </cell>
          <cell r="F790">
            <v>0</v>
          </cell>
          <cell r="G790">
            <v>0</v>
          </cell>
          <cell r="H790">
            <v>146.56</v>
          </cell>
          <cell r="I790">
            <v>146.56</v>
          </cell>
          <cell r="J790">
            <v>146.56</v>
          </cell>
          <cell r="K790" t="e">
            <v>#N/A</v>
          </cell>
        </row>
        <row r="791">
          <cell r="A791" t="str">
            <v>D9525</v>
          </cell>
          <cell r="B791" t="str">
            <v>Poole STW Inlet Screens, Screenings Handling and I</v>
          </cell>
          <cell r="C791">
            <v>81</v>
          </cell>
          <cell r="D791" t="str">
            <v>Plant, Machinery &amp; Vehicles</v>
          </cell>
          <cell r="E791">
            <v>-1660.35</v>
          </cell>
          <cell r="F791">
            <v>0</v>
          </cell>
          <cell r="G791">
            <v>0</v>
          </cell>
          <cell r="H791">
            <v>-1660.35</v>
          </cell>
          <cell r="I791">
            <v>-1660.35</v>
          </cell>
          <cell r="J791">
            <v>-1660.35</v>
          </cell>
          <cell r="K791" t="e">
            <v>#N/A</v>
          </cell>
        </row>
        <row r="792">
          <cell r="A792" t="str">
            <v>D9528</v>
          </cell>
          <cell r="B792" t="str">
            <v>Sherborne STW Refurbishment</v>
          </cell>
          <cell r="C792">
            <v>81</v>
          </cell>
          <cell r="D792" t="str">
            <v>Plant, Machinery &amp; Vehicles</v>
          </cell>
          <cell r="E792">
            <v>-3324.83</v>
          </cell>
          <cell r="F792">
            <v>0</v>
          </cell>
          <cell r="G792">
            <v>6</v>
          </cell>
          <cell r="H792">
            <v>-3324.83</v>
          </cell>
          <cell r="I792">
            <v>-3330.83</v>
          </cell>
          <cell r="J792">
            <v>-3324.83</v>
          </cell>
          <cell r="K792" t="e">
            <v>#N/A</v>
          </cell>
        </row>
        <row r="793">
          <cell r="A793" t="str">
            <v>D9532</v>
          </cell>
          <cell r="B793" t="str">
            <v>Christchurch STW Inlet Works Refurbishment</v>
          </cell>
          <cell r="C793">
            <v>81</v>
          </cell>
          <cell r="D793" t="str">
            <v>Plant, Machinery &amp; Vehicles</v>
          </cell>
          <cell r="E793">
            <v>-692.11</v>
          </cell>
          <cell r="F793">
            <v>0</v>
          </cell>
          <cell r="G793">
            <v>0</v>
          </cell>
          <cell r="H793">
            <v>-692.11</v>
          </cell>
          <cell r="I793">
            <v>-692.11</v>
          </cell>
          <cell r="J793">
            <v>-692.11</v>
          </cell>
          <cell r="K793" t="e">
            <v>#N/A</v>
          </cell>
        </row>
        <row r="794">
          <cell r="A794" t="str">
            <v>D9535</v>
          </cell>
          <cell r="B794" t="str">
            <v>West Huntspill STW Refurbishment</v>
          </cell>
          <cell r="C794">
            <v>81</v>
          </cell>
          <cell r="D794" t="str">
            <v>Plant, Machinery &amp; Vehicles</v>
          </cell>
          <cell r="E794">
            <v>2839.35</v>
          </cell>
          <cell r="F794">
            <v>0</v>
          </cell>
          <cell r="G794">
            <v>0</v>
          </cell>
          <cell r="H794">
            <v>2839.35</v>
          </cell>
          <cell r="I794">
            <v>2839.35</v>
          </cell>
          <cell r="J794">
            <v>2839.35</v>
          </cell>
          <cell r="K794" t="e">
            <v>#N/A</v>
          </cell>
        </row>
        <row r="795">
          <cell r="A795" t="str">
            <v>D9540</v>
          </cell>
          <cell r="B795" t="str">
            <v>Berry Hill STC Digestion Capacity Development</v>
          </cell>
          <cell r="C795">
            <v>81</v>
          </cell>
          <cell r="D795" t="str">
            <v>Plant, Machinery &amp; Vehicles</v>
          </cell>
          <cell r="E795">
            <v>0</v>
          </cell>
          <cell r="F795">
            <v>9323305.9600000009</v>
          </cell>
          <cell r="G795">
            <v>6972634.4299999997</v>
          </cell>
          <cell r="H795">
            <v>9323305.9600000009</v>
          </cell>
          <cell r="I795">
            <v>2350671.5300000012</v>
          </cell>
          <cell r="J795">
            <v>9323305.9600000009</v>
          </cell>
          <cell r="K795" t="e">
            <v>#N/A</v>
          </cell>
        </row>
        <row r="796">
          <cell r="A796" t="str">
            <v>D9541</v>
          </cell>
          <cell r="B796" t="str">
            <v>Taunton (Ham) STW Advanced Digestion</v>
          </cell>
          <cell r="C796">
            <v>81</v>
          </cell>
          <cell r="D796" t="str">
            <v>Plant, Machinery &amp; Vehicles</v>
          </cell>
          <cell r="E796">
            <v>0</v>
          </cell>
          <cell r="F796">
            <v>5900989.79</v>
          </cell>
          <cell r="G796">
            <v>5479238.1799999997</v>
          </cell>
          <cell r="H796">
            <v>5900989.79</v>
          </cell>
          <cell r="I796">
            <v>421751.61000000034</v>
          </cell>
          <cell r="J796">
            <v>5900989.79</v>
          </cell>
          <cell r="K796" t="e">
            <v>#N/A</v>
          </cell>
        </row>
        <row r="797">
          <cell r="A797" t="str">
            <v>D9542</v>
          </cell>
          <cell r="B797" t="str">
            <v>Trowbridge STW Advanced Digestion</v>
          </cell>
          <cell r="C797">
            <v>81</v>
          </cell>
          <cell r="D797" t="str">
            <v>Plant, Machinery &amp; Vehicles</v>
          </cell>
          <cell r="E797">
            <v>1128472</v>
          </cell>
          <cell r="F797">
            <v>0</v>
          </cell>
          <cell r="G797">
            <v>160</v>
          </cell>
          <cell r="H797">
            <v>1128472</v>
          </cell>
          <cell r="I797">
            <v>1128312</v>
          </cell>
          <cell r="J797">
            <v>1128472</v>
          </cell>
          <cell r="K797" t="e">
            <v>#N/A</v>
          </cell>
        </row>
        <row r="798">
          <cell r="A798" t="str">
            <v>D9546</v>
          </cell>
          <cell r="B798" t="str">
            <v>Amesbury STW Defined SDB &amp; CM Phase 1</v>
          </cell>
          <cell r="C798">
            <v>81</v>
          </cell>
          <cell r="D798" t="str">
            <v>Plant, Machinery &amp; Vehicles</v>
          </cell>
          <cell r="E798">
            <v>6178.65</v>
          </cell>
          <cell r="F798">
            <v>0</v>
          </cell>
          <cell r="G798">
            <v>6276.6499999999096</v>
          </cell>
          <cell r="H798">
            <v>6178.65</v>
          </cell>
          <cell r="I798">
            <v>-97.99999999990996</v>
          </cell>
          <cell r="J798">
            <v>6178.65</v>
          </cell>
          <cell r="K798" t="e">
            <v>#N/A</v>
          </cell>
        </row>
        <row r="799">
          <cell r="A799" t="str">
            <v>D9552</v>
          </cell>
          <cell r="B799" t="str">
            <v>Land at Wareham STW</v>
          </cell>
          <cell r="C799">
            <v>81</v>
          </cell>
          <cell r="D799" t="str">
            <v>Plant, Machinery &amp; Vehicles</v>
          </cell>
          <cell r="E799">
            <v>-708.44</v>
          </cell>
          <cell r="F799">
            <v>0</v>
          </cell>
          <cell r="G799">
            <v>66</v>
          </cell>
          <cell r="H799">
            <v>-708.44</v>
          </cell>
          <cell r="I799">
            <v>-774.44</v>
          </cell>
          <cell r="J799">
            <v>-708.44</v>
          </cell>
          <cell r="K799" t="e">
            <v>#N/A</v>
          </cell>
        </row>
        <row r="800">
          <cell r="A800" t="str">
            <v>D9553</v>
          </cell>
          <cell r="B800" t="str">
            <v>Shepton Mallet STW - Refurbishment</v>
          </cell>
          <cell r="C800">
            <v>81</v>
          </cell>
          <cell r="D800" t="str">
            <v>Plant, Machinery &amp; Vehicles</v>
          </cell>
          <cell r="E800">
            <v>170835.86</v>
          </cell>
          <cell r="F800">
            <v>0</v>
          </cell>
          <cell r="G800">
            <v>127034.66</v>
          </cell>
          <cell r="H800">
            <v>170835.86</v>
          </cell>
          <cell r="I800">
            <v>43801.199999999983</v>
          </cell>
          <cell r="J800">
            <v>170835.86</v>
          </cell>
          <cell r="K800" t="e">
            <v>#N/A</v>
          </cell>
        </row>
        <row r="801">
          <cell r="A801" t="str">
            <v>D9556</v>
          </cell>
          <cell r="B801" t="str">
            <v>Bristol (Avonmouth) STW - APD Extension</v>
          </cell>
          <cell r="C801">
            <v>81</v>
          </cell>
          <cell r="D801" t="str">
            <v>Plant, Machinery &amp; Vehicles</v>
          </cell>
          <cell r="E801">
            <v>-342.99</v>
          </cell>
          <cell r="F801">
            <v>0</v>
          </cell>
          <cell r="G801">
            <v>0</v>
          </cell>
          <cell r="H801">
            <v>-342.99</v>
          </cell>
          <cell r="I801">
            <v>-342.99</v>
          </cell>
          <cell r="J801">
            <v>-342.99</v>
          </cell>
          <cell r="K801" t="e">
            <v>#N/A</v>
          </cell>
        </row>
        <row r="802">
          <cell r="A802" t="str">
            <v>D9559</v>
          </cell>
          <cell r="B802" t="str">
            <v>Avonmouth STW Access Road</v>
          </cell>
          <cell r="C802">
            <v>81</v>
          </cell>
          <cell r="D802" t="str">
            <v>Plant, Machinery &amp; Vehicles</v>
          </cell>
          <cell r="E802">
            <v>31.42</v>
          </cell>
          <cell r="F802">
            <v>0</v>
          </cell>
          <cell r="G802">
            <v>32</v>
          </cell>
          <cell r="H802">
            <v>31.42</v>
          </cell>
          <cell r="I802">
            <v>-0.57999999999999829</v>
          </cell>
          <cell r="J802">
            <v>31.42</v>
          </cell>
          <cell r="K802" t="e">
            <v>#N/A</v>
          </cell>
        </row>
        <row r="803">
          <cell r="A803" t="str">
            <v>D9561</v>
          </cell>
          <cell r="B803" t="str">
            <v>Avonmouth Inlet Works Capital Maintenance</v>
          </cell>
          <cell r="C803">
            <v>81</v>
          </cell>
          <cell r="D803" t="str">
            <v>Plant, Machinery &amp; Vehicles</v>
          </cell>
          <cell r="E803">
            <v>-11417.81</v>
          </cell>
          <cell r="F803">
            <v>0</v>
          </cell>
          <cell r="G803">
            <v>0</v>
          </cell>
          <cell r="H803">
            <v>-11417.81</v>
          </cell>
          <cell r="I803">
            <v>-11417.81</v>
          </cell>
          <cell r="J803">
            <v>-11417.81</v>
          </cell>
          <cell r="K803" t="e">
            <v>#N/A</v>
          </cell>
        </row>
        <row r="804">
          <cell r="A804" t="str">
            <v>D9562</v>
          </cell>
          <cell r="B804" t="str">
            <v>Treatment Energy Savings Project  ( April 2011 - M</v>
          </cell>
          <cell r="C804">
            <v>81</v>
          </cell>
          <cell r="D804" t="str">
            <v>Plant, Machinery &amp; Vehicles</v>
          </cell>
          <cell r="E804">
            <v>6029.61</v>
          </cell>
          <cell r="F804">
            <v>0</v>
          </cell>
          <cell r="G804">
            <v>0</v>
          </cell>
          <cell r="H804">
            <v>6029.61</v>
          </cell>
          <cell r="I804">
            <v>6029.61</v>
          </cell>
          <cell r="J804">
            <v>6029.61</v>
          </cell>
          <cell r="K804" t="e">
            <v>#N/A</v>
          </cell>
        </row>
        <row r="805">
          <cell r="A805" t="str">
            <v>D9563</v>
          </cell>
          <cell r="B805" t="str">
            <v>Weston-super-Mare STW Inlet Screens Capacity Revie</v>
          </cell>
          <cell r="C805">
            <v>81</v>
          </cell>
          <cell r="D805" t="str">
            <v>Plant, Machinery &amp; Vehicles</v>
          </cell>
          <cell r="E805">
            <v>997975.21</v>
          </cell>
          <cell r="F805">
            <v>0</v>
          </cell>
          <cell r="G805">
            <v>932116.06</v>
          </cell>
          <cell r="H805">
            <v>997975.21</v>
          </cell>
          <cell r="I805">
            <v>65859.149999999907</v>
          </cell>
          <cell r="J805">
            <v>997975.21</v>
          </cell>
          <cell r="K805" t="e">
            <v>#N/A</v>
          </cell>
        </row>
        <row r="806">
          <cell r="A806" t="str">
            <v>D9567</v>
          </cell>
          <cell r="B806" t="str">
            <v>Leyhill Prison STW Adoption (H&amp;S Works)</v>
          </cell>
          <cell r="C806">
            <v>81</v>
          </cell>
          <cell r="D806" t="str">
            <v>Plant, Machinery &amp; Vehicles</v>
          </cell>
          <cell r="E806">
            <v>1492066.97</v>
          </cell>
          <cell r="F806">
            <v>0</v>
          </cell>
          <cell r="G806">
            <v>1284049.22</v>
          </cell>
          <cell r="H806">
            <v>1492066.97</v>
          </cell>
          <cell r="I806">
            <v>208017.75</v>
          </cell>
          <cell r="J806">
            <v>1492066.97</v>
          </cell>
          <cell r="K806" t="e">
            <v>#N/A</v>
          </cell>
        </row>
        <row r="807">
          <cell r="A807" t="str">
            <v>D9569</v>
          </cell>
          <cell r="B807" t="str">
            <v>Bradford-on-Avon STW Inlet Screens Replacement and TSPS Refurbishment</v>
          </cell>
          <cell r="C807">
            <v>81</v>
          </cell>
          <cell r="D807" t="str">
            <v>Plant, Machinery &amp; Vehicles</v>
          </cell>
          <cell r="E807">
            <v>117.39</v>
          </cell>
          <cell r="F807">
            <v>0</v>
          </cell>
          <cell r="G807">
            <v>0</v>
          </cell>
          <cell r="H807">
            <v>117.39</v>
          </cell>
          <cell r="I807">
            <v>117.39</v>
          </cell>
          <cell r="J807">
            <v>117.39</v>
          </cell>
          <cell r="K807" t="e">
            <v>#N/A</v>
          </cell>
        </row>
        <row r="808">
          <cell r="A808" t="str">
            <v>D9571</v>
          </cell>
          <cell r="B808" t="str">
            <v>MX32 SCADA Replacement at STW &amp; TSPS Sites</v>
          </cell>
          <cell r="C808">
            <v>81</v>
          </cell>
          <cell r="D808" t="str">
            <v>Plant, Machinery &amp; Vehicles</v>
          </cell>
          <cell r="E808">
            <v>763631.88</v>
          </cell>
          <cell r="F808">
            <v>0</v>
          </cell>
          <cell r="G808">
            <v>477711.52</v>
          </cell>
          <cell r="H808">
            <v>763631.88</v>
          </cell>
          <cell r="I808">
            <v>285920.36</v>
          </cell>
          <cell r="J808">
            <v>763631.88</v>
          </cell>
          <cell r="K808" t="e">
            <v>#N/A</v>
          </cell>
        </row>
        <row r="809">
          <cell r="A809" t="str">
            <v>D9572</v>
          </cell>
          <cell r="B809" t="str">
            <v>Wellington STW Filter Refurbishment</v>
          </cell>
          <cell r="C809">
            <v>81</v>
          </cell>
          <cell r="D809" t="str">
            <v>Plant, Machinery &amp; Vehicles</v>
          </cell>
          <cell r="E809">
            <v>7479.87</v>
          </cell>
          <cell r="F809">
            <v>0</v>
          </cell>
          <cell r="G809">
            <v>453</v>
          </cell>
          <cell r="H809">
            <v>7479.87</v>
          </cell>
          <cell r="I809">
            <v>7026.87</v>
          </cell>
          <cell r="J809">
            <v>7479.87</v>
          </cell>
          <cell r="K809" t="e">
            <v>#N/A</v>
          </cell>
        </row>
        <row r="810">
          <cell r="A810" t="str">
            <v>D9574</v>
          </cell>
          <cell r="B810" t="str">
            <v>Melksham STW AMP5 Capital Maintenance and Growth</v>
          </cell>
          <cell r="C810">
            <v>81</v>
          </cell>
          <cell r="D810" t="str">
            <v>Plant, Machinery &amp; Vehicles</v>
          </cell>
          <cell r="E810">
            <v>1226.3599999999999</v>
          </cell>
          <cell r="F810">
            <v>0</v>
          </cell>
          <cell r="G810">
            <v>76</v>
          </cell>
          <cell r="H810">
            <v>1226.3599999999999</v>
          </cell>
          <cell r="I810">
            <v>1150.3599999999999</v>
          </cell>
          <cell r="J810">
            <v>1226.3599999999999</v>
          </cell>
          <cell r="K810" t="e">
            <v>#N/A</v>
          </cell>
        </row>
        <row r="811">
          <cell r="A811" t="str">
            <v>D9576</v>
          </cell>
          <cell r="B811" t="str">
            <v>Palmersford STW Sludge Storage &amp; Thickener Refurbishment</v>
          </cell>
          <cell r="C811">
            <v>81</v>
          </cell>
          <cell r="D811" t="str">
            <v>Plant, Machinery &amp; Vehicles</v>
          </cell>
          <cell r="E811">
            <v>-473.41</v>
          </cell>
          <cell r="F811">
            <v>0</v>
          </cell>
          <cell r="G811">
            <v>31</v>
          </cell>
          <cell r="H811">
            <v>-473.41</v>
          </cell>
          <cell r="I811">
            <v>-504.41</v>
          </cell>
          <cell r="J811">
            <v>-473.41</v>
          </cell>
          <cell r="K811" t="e">
            <v>#N/A</v>
          </cell>
        </row>
        <row r="812">
          <cell r="A812" t="str">
            <v>D9580</v>
          </cell>
          <cell r="B812" t="str">
            <v>North Petherton STW - Inlet Improvement Works</v>
          </cell>
          <cell r="C812">
            <v>81</v>
          </cell>
          <cell r="D812" t="str">
            <v>Plant, Machinery &amp; Vehicles</v>
          </cell>
          <cell r="E812">
            <v>-472.78</v>
          </cell>
          <cell r="F812">
            <v>0</v>
          </cell>
          <cell r="G812">
            <v>0</v>
          </cell>
          <cell r="H812">
            <v>-472.78</v>
          </cell>
          <cell r="I812">
            <v>-472.78</v>
          </cell>
          <cell r="J812">
            <v>-472.78</v>
          </cell>
          <cell r="K812" t="e">
            <v>#N/A</v>
          </cell>
        </row>
        <row r="813">
          <cell r="A813" t="str">
            <v>D9584</v>
          </cell>
          <cell r="B813" t="str">
            <v>Avonmouth STW Dewatering &amp; Contingency Treatment</v>
          </cell>
          <cell r="C813">
            <v>81</v>
          </cell>
          <cell r="D813" t="str">
            <v>Plant, Machinery &amp; Vehicles</v>
          </cell>
          <cell r="E813">
            <v>211183.8</v>
          </cell>
          <cell r="F813">
            <v>0</v>
          </cell>
          <cell r="G813">
            <v>-213278.65</v>
          </cell>
          <cell r="H813">
            <v>211183.8</v>
          </cell>
          <cell r="I813">
            <v>424462.44999999995</v>
          </cell>
          <cell r="J813">
            <v>211183.79999999996</v>
          </cell>
          <cell r="K813" t="e">
            <v>#N/A</v>
          </cell>
        </row>
        <row r="814">
          <cell r="A814" t="str">
            <v>D9585</v>
          </cell>
          <cell r="B814" t="str">
            <v>Vale Rd (Yeovil) Standby Sludge Dewatering</v>
          </cell>
          <cell r="C814">
            <v>81</v>
          </cell>
          <cell r="D814" t="str">
            <v>Plant, Machinery &amp; Vehicles</v>
          </cell>
          <cell r="E814">
            <v>0</v>
          </cell>
          <cell r="F814">
            <v>3880335.29</v>
          </cell>
          <cell r="G814">
            <v>2465039.14</v>
          </cell>
          <cell r="H814">
            <v>3880335.29</v>
          </cell>
          <cell r="I814">
            <v>1415296.15</v>
          </cell>
          <cell r="J814">
            <v>3880335.29</v>
          </cell>
          <cell r="K814" t="e">
            <v>#N/A</v>
          </cell>
        </row>
        <row r="815">
          <cell r="A815" t="str">
            <v>D9587</v>
          </cell>
          <cell r="B815" t="str">
            <v>Salisbury STW Sludge Storage Renewal</v>
          </cell>
          <cell r="C815">
            <v>81</v>
          </cell>
          <cell r="D815" t="str">
            <v>Plant, Machinery &amp; Vehicles</v>
          </cell>
          <cell r="E815">
            <v>-165.48</v>
          </cell>
          <cell r="F815">
            <v>0</v>
          </cell>
          <cell r="G815">
            <v>0</v>
          </cell>
          <cell r="H815">
            <v>-165.48</v>
          </cell>
          <cell r="I815">
            <v>-165.48</v>
          </cell>
          <cell r="J815">
            <v>-165.48</v>
          </cell>
          <cell r="K815" t="e">
            <v>#N/A</v>
          </cell>
        </row>
        <row r="816">
          <cell r="A816" t="str">
            <v>D9593</v>
          </cell>
          <cell r="B816" t="str">
            <v>Holdenhurst STW - AMP5 Capital Maintenance</v>
          </cell>
          <cell r="C816">
            <v>81</v>
          </cell>
          <cell r="D816" t="str">
            <v>Plant, Machinery &amp; Vehicles</v>
          </cell>
          <cell r="E816">
            <v>-603.65</v>
          </cell>
          <cell r="F816">
            <v>0</v>
          </cell>
          <cell r="G816">
            <v>0</v>
          </cell>
          <cell r="H816">
            <v>-603.65</v>
          </cell>
          <cell r="I816">
            <v>-603.65</v>
          </cell>
          <cell r="J816">
            <v>-603.65</v>
          </cell>
          <cell r="K816" t="e">
            <v>#N/A</v>
          </cell>
        </row>
        <row r="817">
          <cell r="A817" t="str">
            <v>D9594</v>
          </cell>
          <cell r="B817" t="str">
            <v>Warminster STW - Inlet Screen</v>
          </cell>
          <cell r="C817">
            <v>81</v>
          </cell>
          <cell r="D817" t="str">
            <v>Plant, Machinery &amp; Vehicles</v>
          </cell>
          <cell r="E817">
            <v>0</v>
          </cell>
          <cell r="F817">
            <v>112025.46</v>
          </cell>
          <cell r="G817">
            <v>17563.759999999998</v>
          </cell>
          <cell r="H817">
            <v>112025.46</v>
          </cell>
          <cell r="I817">
            <v>94461.700000000012</v>
          </cell>
          <cell r="J817">
            <v>112025.46</v>
          </cell>
          <cell r="K817" t="e">
            <v>#N/A</v>
          </cell>
        </row>
        <row r="818">
          <cell r="A818" t="str">
            <v>D9600</v>
          </cell>
          <cell r="B818" t="str">
            <v>Christchurch STW - Growth</v>
          </cell>
          <cell r="C818">
            <v>81</v>
          </cell>
          <cell r="D818" t="str">
            <v>Plant, Machinery &amp; Vehicles</v>
          </cell>
          <cell r="E818">
            <v>0</v>
          </cell>
          <cell r="F818">
            <v>9108800.6400000006</v>
          </cell>
          <cell r="G818">
            <v>7989400.6900000004</v>
          </cell>
          <cell r="H818">
            <v>9108800.6400000006</v>
          </cell>
          <cell r="I818">
            <v>1119399.9500000002</v>
          </cell>
          <cell r="J818">
            <v>9108800.6400000006</v>
          </cell>
          <cell r="K818" t="e">
            <v>#N/A</v>
          </cell>
        </row>
        <row r="819">
          <cell r="A819" t="str">
            <v>D9601</v>
          </cell>
          <cell r="B819" t="str">
            <v>Regional FFT - SSO Spill Duration Montioring and T</v>
          </cell>
          <cell r="C819">
            <v>81</v>
          </cell>
          <cell r="D819" t="str">
            <v>Plant, Machinery &amp; Vehicles</v>
          </cell>
          <cell r="E819">
            <v>-255.71</v>
          </cell>
          <cell r="F819">
            <v>0</v>
          </cell>
          <cell r="G819">
            <v>0</v>
          </cell>
          <cell r="H819">
            <v>-255.71</v>
          </cell>
          <cell r="I819">
            <v>-255.71</v>
          </cell>
          <cell r="J819">
            <v>-255.71</v>
          </cell>
          <cell r="K819" t="e">
            <v>#N/A</v>
          </cell>
        </row>
        <row r="820">
          <cell r="A820" t="str">
            <v>D9603</v>
          </cell>
          <cell r="B820" t="str">
            <v>Wimborne STW AMP5 Growth</v>
          </cell>
          <cell r="C820">
            <v>81</v>
          </cell>
          <cell r="D820" t="str">
            <v>Plant, Machinery &amp; Vehicles</v>
          </cell>
          <cell r="E820">
            <v>321.06</v>
          </cell>
          <cell r="F820">
            <v>0</v>
          </cell>
          <cell r="G820">
            <v>0</v>
          </cell>
          <cell r="H820">
            <v>321.06</v>
          </cell>
          <cell r="I820">
            <v>321.06</v>
          </cell>
          <cell r="J820">
            <v>321.06</v>
          </cell>
          <cell r="K820" t="e">
            <v>#N/A</v>
          </cell>
        </row>
        <row r="821">
          <cell r="A821" t="str">
            <v>D9605</v>
          </cell>
          <cell r="B821" t="str">
            <v>Leyhill STW Humus Settlement Tank</v>
          </cell>
          <cell r="C821">
            <v>81</v>
          </cell>
          <cell r="D821" t="str">
            <v>Plant, Machinery &amp; Vehicles</v>
          </cell>
          <cell r="E821">
            <v>-10.8</v>
          </cell>
          <cell r="F821">
            <v>0</v>
          </cell>
          <cell r="G821">
            <v>0</v>
          </cell>
          <cell r="H821">
            <v>-10.8</v>
          </cell>
          <cell r="I821">
            <v>-10.8</v>
          </cell>
          <cell r="J821">
            <v>-10.8</v>
          </cell>
          <cell r="K821" t="e">
            <v>#N/A</v>
          </cell>
        </row>
        <row r="822">
          <cell r="A822" t="str">
            <v>D9606</v>
          </cell>
          <cell r="B822" t="str">
            <v>Alveston STW - Storm Tank Investigations</v>
          </cell>
          <cell r="C822">
            <v>81</v>
          </cell>
          <cell r="D822" t="str">
            <v>Plant, Machinery &amp; Vehicles</v>
          </cell>
          <cell r="E822">
            <v>-1084.3</v>
          </cell>
          <cell r="F822">
            <v>0</v>
          </cell>
          <cell r="G822">
            <v>78</v>
          </cell>
          <cell r="H822">
            <v>-1084.3</v>
          </cell>
          <cell r="I822">
            <v>-1162.3</v>
          </cell>
          <cell r="J822">
            <v>-1084.3</v>
          </cell>
          <cell r="K822" t="e">
            <v>#N/A</v>
          </cell>
        </row>
        <row r="823">
          <cell r="A823" t="str">
            <v>D9607</v>
          </cell>
          <cell r="B823" t="str">
            <v>Ringwood STW - Hydraulic Review</v>
          </cell>
          <cell r="C823">
            <v>2</v>
          </cell>
          <cell r="D823" t="str">
            <v>Land &amp; Buildings</v>
          </cell>
          <cell r="E823">
            <v>0</v>
          </cell>
          <cell r="F823">
            <v>168026.86</v>
          </cell>
          <cell r="G823">
            <v>2281.4499999999998</v>
          </cell>
          <cell r="H823">
            <v>168026.86</v>
          </cell>
          <cell r="I823">
            <v>165745.40999999997</v>
          </cell>
          <cell r="J823">
            <v>168026.86</v>
          </cell>
          <cell r="K823" t="e">
            <v>#N/A</v>
          </cell>
        </row>
        <row r="824">
          <cell r="A824" t="str">
            <v>D9609</v>
          </cell>
          <cell r="B824" t="str">
            <v>Avonmouth Tidal Pumping Station Refurbishment</v>
          </cell>
          <cell r="C824">
            <v>81</v>
          </cell>
          <cell r="D824" t="str">
            <v>Plant, Machinery &amp; Vehicles</v>
          </cell>
          <cell r="E824">
            <v>64.58</v>
          </cell>
          <cell r="F824">
            <v>0</v>
          </cell>
          <cell r="G824">
            <v>1</v>
          </cell>
          <cell r="H824">
            <v>64.58</v>
          </cell>
          <cell r="I824">
            <v>63.58</v>
          </cell>
          <cell r="J824">
            <v>64.58</v>
          </cell>
          <cell r="K824" t="e">
            <v>#N/A</v>
          </cell>
        </row>
        <row r="825">
          <cell r="A825" t="str">
            <v>D9611</v>
          </cell>
          <cell r="B825" t="str">
            <v>Cerne Abbas STW - Hydraulic Capacity Improvements</v>
          </cell>
          <cell r="C825">
            <v>81</v>
          </cell>
          <cell r="D825" t="str">
            <v>Plant, Machinery &amp; Vehicles</v>
          </cell>
          <cell r="E825">
            <v>778.53</v>
          </cell>
          <cell r="F825">
            <v>0</v>
          </cell>
          <cell r="G825">
            <v>0</v>
          </cell>
          <cell r="H825">
            <v>778.53</v>
          </cell>
          <cell r="I825">
            <v>778.53</v>
          </cell>
          <cell r="J825">
            <v>778.53</v>
          </cell>
          <cell r="K825" t="e">
            <v>#N/A</v>
          </cell>
        </row>
        <row r="826">
          <cell r="A826" t="str">
            <v>D9613</v>
          </cell>
          <cell r="B826" t="str">
            <v>Compton Bassett STW Hydraulic Review</v>
          </cell>
          <cell r="C826">
            <v>81</v>
          </cell>
          <cell r="D826" t="str">
            <v>Plant, Machinery &amp; Vehicles</v>
          </cell>
          <cell r="E826">
            <v>563.82000000000005</v>
          </cell>
          <cell r="F826">
            <v>0</v>
          </cell>
          <cell r="G826">
            <v>227</v>
          </cell>
          <cell r="H826">
            <v>563.82000000000005</v>
          </cell>
          <cell r="I826">
            <v>336.82000000000005</v>
          </cell>
          <cell r="J826">
            <v>563.82000000000005</v>
          </cell>
          <cell r="K826" t="e">
            <v>#N/A</v>
          </cell>
        </row>
        <row r="827">
          <cell r="A827" t="str">
            <v>D9615</v>
          </cell>
          <cell r="B827" t="str">
            <v>Avonmouth Compliant Sludge Conveying</v>
          </cell>
          <cell r="C827">
            <v>81</v>
          </cell>
          <cell r="D827" t="str">
            <v>Plant, Machinery &amp; Vehicles</v>
          </cell>
          <cell r="E827">
            <v>-0.18</v>
          </cell>
          <cell r="F827">
            <v>0</v>
          </cell>
          <cell r="G827">
            <v>0</v>
          </cell>
          <cell r="H827">
            <v>-0.18</v>
          </cell>
          <cell r="I827">
            <v>-0.18</v>
          </cell>
          <cell r="J827">
            <v>-0.18</v>
          </cell>
          <cell r="K827" t="e">
            <v>#N/A</v>
          </cell>
        </row>
        <row r="828">
          <cell r="A828" t="str">
            <v>D9616</v>
          </cell>
          <cell r="B828" t="str">
            <v>Sturminster Newton STW - Growth</v>
          </cell>
          <cell r="C828">
            <v>81</v>
          </cell>
          <cell r="D828" t="str">
            <v>Plant, Machinery &amp; Vehicles</v>
          </cell>
          <cell r="E828">
            <v>0</v>
          </cell>
          <cell r="F828">
            <v>100259.89</v>
          </cell>
          <cell r="G828">
            <v>0</v>
          </cell>
          <cell r="H828">
            <v>100259.89</v>
          </cell>
          <cell r="I828">
            <v>100259.89</v>
          </cell>
          <cell r="J828">
            <v>100259.89</v>
          </cell>
          <cell r="K828" t="e">
            <v>#N/A</v>
          </cell>
        </row>
        <row r="829">
          <cell r="A829" t="str">
            <v>D9628</v>
          </cell>
          <cell r="B829" t="str">
            <v>Meniscus Extend Energy and Monitoring &amp; Chemicals</v>
          </cell>
          <cell r="C829">
            <v>80</v>
          </cell>
          <cell r="D829" t="str">
            <v>Plant, Machinery &amp; Vehicles</v>
          </cell>
          <cell r="E829">
            <v>-39642.65</v>
          </cell>
          <cell r="F829">
            <v>0</v>
          </cell>
          <cell r="G829">
            <v>0</v>
          </cell>
          <cell r="H829">
            <v>-39642.65</v>
          </cell>
          <cell r="I829">
            <v>-39642.65</v>
          </cell>
          <cell r="J829">
            <v>-39642.65</v>
          </cell>
          <cell r="K829" t="e">
            <v>#N/A</v>
          </cell>
        </row>
        <row r="830">
          <cell r="A830" t="str">
            <v>D9631</v>
          </cell>
          <cell r="B830" t="str">
            <v>Weston-super-Mare SBC decommissioning</v>
          </cell>
          <cell r="C830">
            <v>81</v>
          </cell>
          <cell r="D830" t="str">
            <v>Plant, Machinery &amp; Vehicles</v>
          </cell>
          <cell r="E830">
            <v>40160.43</v>
          </cell>
          <cell r="F830">
            <v>0</v>
          </cell>
          <cell r="G830">
            <v>206</v>
          </cell>
          <cell r="H830">
            <v>40160.43</v>
          </cell>
          <cell r="I830">
            <v>39954.43</v>
          </cell>
          <cell r="J830">
            <v>40160.43</v>
          </cell>
          <cell r="K830" t="e">
            <v>#N/A</v>
          </cell>
        </row>
        <row r="831">
          <cell r="A831" t="str">
            <v>D9634</v>
          </cell>
          <cell r="B831" t="str">
            <v>Dorchester STW - Storm Outfall Assessment</v>
          </cell>
          <cell r="C831">
            <v>61</v>
          </cell>
          <cell r="D831" t="str">
            <v>Other</v>
          </cell>
          <cell r="E831">
            <v>-3909.37</v>
          </cell>
          <cell r="F831">
            <v>0</v>
          </cell>
          <cell r="G831">
            <v>0</v>
          </cell>
          <cell r="H831">
            <v>-3909.37</v>
          </cell>
          <cell r="I831">
            <v>-3909.37</v>
          </cell>
          <cell r="J831">
            <v>-3909.37</v>
          </cell>
          <cell r="K831" t="e">
            <v>#N/A</v>
          </cell>
        </row>
        <row r="832">
          <cell r="A832" t="str">
            <v>D9638</v>
          </cell>
          <cell r="B832" t="str">
            <v>Regional FFT Storm Event Duration Monitoring</v>
          </cell>
          <cell r="C832">
            <v>80</v>
          </cell>
          <cell r="D832" t="str">
            <v>Plant, Machinery &amp; Vehicles</v>
          </cell>
          <cell r="E832">
            <v>-1150.25</v>
          </cell>
          <cell r="F832">
            <v>0</v>
          </cell>
          <cell r="G832">
            <v>119</v>
          </cell>
          <cell r="H832">
            <v>-1150.25</v>
          </cell>
          <cell r="I832">
            <v>-1269.25</v>
          </cell>
          <cell r="J832">
            <v>-1150.25</v>
          </cell>
          <cell r="K832" t="e">
            <v>#N/A</v>
          </cell>
        </row>
        <row r="833">
          <cell r="A833" t="str">
            <v>D9640</v>
          </cell>
          <cell r="B833" t="str">
            <v>Poole STW FFT</v>
          </cell>
          <cell r="C833">
            <v>81</v>
          </cell>
          <cell r="D833" t="str">
            <v>Plant, Machinery &amp; Vehicles</v>
          </cell>
          <cell r="E833">
            <v>87807.34</v>
          </cell>
          <cell r="F833">
            <v>0</v>
          </cell>
          <cell r="G833">
            <v>203</v>
          </cell>
          <cell r="H833">
            <v>87807.34</v>
          </cell>
          <cell r="I833">
            <v>87604.34</v>
          </cell>
          <cell r="J833">
            <v>87807.34</v>
          </cell>
          <cell r="K833" t="e">
            <v>#N/A</v>
          </cell>
        </row>
        <row r="834">
          <cell r="A834" t="str">
            <v>D9642</v>
          </cell>
          <cell r="B834" t="str">
            <v>Avonmouth APD Remedials</v>
          </cell>
          <cell r="C834">
            <v>81</v>
          </cell>
          <cell r="D834" t="str">
            <v>Plant, Machinery &amp; Vehicles</v>
          </cell>
          <cell r="E834">
            <v>28749.62</v>
          </cell>
          <cell r="F834">
            <v>0</v>
          </cell>
          <cell r="G834">
            <v>0.43000000016763801</v>
          </cell>
          <cell r="H834">
            <v>28749.62</v>
          </cell>
          <cell r="I834">
            <v>28749.189999999831</v>
          </cell>
          <cell r="J834">
            <v>28749.62</v>
          </cell>
          <cell r="K834" t="e">
            <v>#N/A</v>
          </cell>
        </row>
        <row r="835">
          <cell r="A835" t="str">
            <v>D9643</v>
          </cell>
          <cell r="B835" t="str">
            <v>Weston-super-Mare STW Sludge Improvements</v>
          </cell>
          <cell r="C835">
            <v>81</v>
          </cell>
          <cell r="D835" t="str">
            <v>Plant, Machinery &amp; Vehicles</v>
          </cell>
          <cell r="E835">
            <v>7141.41</v>
          </cell>
          <cell r="F835">
            <v>0</v>
          </cell>
          <cell r="G835">
            <v>16487.37</v>
          </cell>
          <cell r="H835">
            <v>7141.41</v>
          </cell>
          <cell r="I835">
            <v>-9345.9599999999991</v>
          </cell>
          <cell r="J835">
            <v>7141.41</v>
          </cell>
          <cell r="K835" t="e">
            <v>#N/A</v>
          </cell>
        </row>
        <row r="836">
          <cell r="A836" t="str">
            <v>D9645</v>
          </cell>
          <cell r="B836" t="str">
            <v>Dunball STW Secondary Treatment</v>
          </cell>
          <cell r="C836">
            <v>81</v>
          </cell>
          <cell r="D836" t="str">
            <v>Plant, Machinery &amp; Vehicles</v>
          </cell>
          <cell r="E836">
            <v>-10123.280000000001</v>
          </cell>
          <cell r="F836">
            <v>55238.42</v>
          </cell>
          <cell r="G836">
            <v>69</v>
          </cell>
          <cell r="H836">
            <v>45115.14</v>
          </cell>
          <cell r="I836">
            <v>45046.14</v>
          </cell>
          <cell r="J836">
            <v>45115.14</v>
          </cell>
          <cell r="K836" t="e">
            <v>#N/A</v>
          </cell>
        </row>
        <row r="837">
          <cell r="A837" t="str">
            <v>D9646</v>
          </cell>
          <cell r="B837" t="str">
            <v>Chemical Investigation Programme 2 - Lab Preparation</v>
          </cell>
          <cell r="C837">
            <v>81</v>
          </cell>
          <cell r="D837" t="str">
            <v>Plant, Machinery &amp; Vehicles</v>
          </cell>
          <cell r="E837">
            <v>644233.71</v>
          </cell>
          <cell r="F837">
            <v>0</v>
          </cell>
          <cell r="G837">
            <v>623293.18999999994</v>
          </cell>
          <cell r="H837">
            <v>644233.71</v>
          </cell>
          <cell r="I837">
            <v>20940.520000000019</v>
          </cell>
          <cell r="J837">
            <v>644233.71</v>
          </cell>
          <cell r="K837" t="e">
            <v>#N/A</v>
          </cell>
        </row>
        <row r="838">
          <cell r="A838" t="str">
            <v>D9647</v>
          </cell>
          <cell r="B838" t="str">
            <v>Kilmersdon STW Quality - WFD No Deterioration</v>
          </cell>
          <cell r="C838">
            <v>81</v>
          </cell>
          <cell r="D838" t="str">
            <v>Plant, Machinery &amp; Vehicles</v>
          </cell>
          <cell r="E838">
            <v>-1768.56</v>
          </cell>
          <cell r="F838">
            <v>84038.91</v>
          </cell>
          <cell r="G838">
            <v>0</v>
          </cell>
          <cell r="H838">
            <v>82270.350000000006</v>
          </cell>
          <cell r="I838">
            <v>82270.350000000006</v>
          </cell>
          <cell r="J838">
            <v>82270.350000000006</v>
          </cell>
          <cell r="K838" t="e">
            <v>#N/A</v>
          </cell>
        </row>
        <row r="839">
          <cell r="A839" t="str">
            <v>D9648</v>
          </cell>
          <cell r="B839" t="str">
            <v>Stour Catchment Partnership</v>
          </cell>
          <cell r="C839">
            <v>61</v>
          </cell>
          <cell r="D839" t="str">
            <v>Other</v>
          </cell>
          <cell r="E839">
            <v>0</v>
          </cell>
          <cell r="F839">
            <v>43296.95</v>
          </cell>
          <cell r="G839">
            <v>42107.76</v>
          </cell>
          <cell r="H839">
            <v>43296.95</v>
          </cell>
          <cell r="I839">
            <v>1189.1899999999951</v>
          </cell>
          <cell r="J839">
            <v>43296.95</v>
          </cell>
          <cell r="K839" t="e">
            <v>#N/A</v>
          </cell>
        </row>
        <row r="840">
          <cell r="A840" t="str">
            <v>D9649</v>
          </cell>
          <cell r="B840" t="str">
            <v>Combwich STW abandonment - rBWD</v>
          </cell>
          <cell r="C840">
            <v>81</v>
          </cell>
          <cell r="D840" t="str">
            <v>Plant, Machinery &amp; Vehicles</v>
          </cell>
          <cell r="E840">
            <v>23946.046999999999</v>
          </cell>
          <cell r="F840">
            <v>73089.307000000001</v>
          </cell>
          <cell r="G840">
            <v>0</v>
          </cell>
          <cell r="H840">
            <v>97035.353999999992</v>
          </cell>
          <cell r="I840">
            <v>97035.353999999992</v>
          </cell>
          <cell r="J840">
            <v>97035.353999999992</v>
          </cell>
          <cell r="K840" t="e">
            <v>#N/A</v>
          </cell>
        </row>
        <row r="841">
          <cell r="A841" t="str">
            <v>D9650</v>
          </cell>
          <cell r="B841" t="str">
            <v>Saltford STW Growth</v>
          </cell>
          <cell r="C841">
            <v>81</v>
          </cell>
          <cell r="D841" t="str">
            <v>Plant, Machinery &amp; Vehicles</v>
          </cell>
          <cell r="E841">
            <v>-21.4</v>
          </cell>
          <cell r="F841">
            <v>29082.01</v>
          </cell>
          <cell r="G841">
            <v>0</v>
          </cell>
          <cell r="H841">
            <v>29060.609999999997</v>
          </cell>
          <cell r="I841">
            <v>29060.609999999997</v>
          </cell>
          <cell r="J841">
            <v>29060.609999999997</v>
          </cell>
          <cell r="K841" t="e">
            <v>#N/A</v>
          </cell>
        </row>
        <row r="842">
          <cell r="A842" t="str">
            <v>D9651</v>
          </cell>
          <cell r="B842" t="str">
            <v>Chemical Investigation Programme 2 - Devizes Reedbed Pilot</v>
          </cell>
          <cell r="C842">
            <v>61</v>
          </cell>
          <cell r="D842" t="str">
            <v>Other</v>
          </cell>
          <cell r="E842">
            <v>841893.13</v>
          </cell>
          <cell r="F842">
            <v>0</v>
          </cell>
          <cell r="G842">
            <v>705774.2</v>
          </cell>
          <cell r="H842">
            <v>841893.13</v>
          </cell>
          <cell r="I842">
            <v>136118.93000000005</v>
          </cell>
          <cell r="J842">
            <v>841893.13</v>
          </cell>
          <cell r="K842" t="e">
            <v>#N/A</v>
          </cell>
        </row>
        <row r="843">
          <cell r="A843" t="str">
            <v>D9652</v>
          </cell>
          <cell r="B843" t="str">
            <v>Chemical Investigation Programme 2 - Somerton Reedbed Pilot</v>
          </cell>
          <cell r="C843">
            <v>61</v>
          </cell>
          <cell r="D843" t="str">
            <v>Other</v>
          </cell>
          <cell r="E843">
            <v>297432.56</v>
          </cell>
          <cell r="F843">
            <v>0</v>
          </cell>
          <cell r="G843">
            <v>304138.77</v>
          </cell>
          <cell r="H843">
            <v>297432.56</v>
          </cell>
          <cell r="I843">
            <v>-6706.210000000021</v>
          </cell>
          <cell r="J843">
            <v>297432.56</v>
          </cell>
          <cell r="K843" t="e">
            <v>#N/A</v>
          </cell>
        </row>
        <row r="844">
          <cell r="A844" t="str">
            <v>D9656</v>
          </cell>
          <cell r="B844" t="str">
            <v>Phosphorus Technology Trials - Bowerhill STW</v>
          </cell>
          <cell r="C844">
            <v>61</v>
          </cell>
          <cell r="D844" t="str">
            <v>Other</v>
          </cell>
          <cell r="E844">
            <v>0</v>
          </cell>
          <cell r="F844">
            <v>1489233.27</v>
          </cell>
          <cell r="G844">
            <v>1172496.51</v>
          </cell>
          <cell r="H844">
            <v>1489233.27</v>
          </cell>
          <cell r="I844">
            <v>316736.76</v>
          </cell>
          <cell r="J844">
            <v>1489233.27</v>
          </cell>
          <cell r="K844" t="e">
            <v>#N/A</v>
          </cell>
        </row>
        <row r="845">
          <cell r="A845" t="str">
            <v>D9657</v>
          </cell>
          <cell r="B845" t="str">
            <v>Parbrook STW RBC replacement.</v>
          </cell>
          <cell r="C845">
            <v>81</v>
          </cell>
          <cell r="D845" t="str">
            <v>Plant, Machinery &amp; Vehicles</v>
          </cell>
          <cell r="E845">
            <v>-5358.59</v>
          </cell>
          <cell r="F845">
            <v>0</v>
          </cell>
          <cell r="G845">
            <v>0</v>
          </cell>
          <cell r="H845">
            <v>-5358.59</v>
          </cell>
          <cell r="I845">
            <v>-5358.59</v>
          </cell>
          <cell r="J845">
            <v>-5358.59</v>
          </cell>
          <cell r="K845" t="e">
            <v>#N/A</v>
          </cell>
        </row>
        <row r="846">
          <cell r="A846" t="str">
            <v>D9658</v>
          </cell>
          <cell r="B846" t="str">
            <v>Chemical Investigation Programme 2 - Monitoring</v>
          </cell>
          <cell r="C846">
            <v>81</v>
          </cell>
          <cell r="D846" t="str">
            <v>Plant, Machinery &amp; Vehicles</v>
          </cell>
          <cell r="E846">
            <v>0</v>
          </cell>
          <cell r="F846">
            <v>588975.23</v>
          </cell>
          <cell r="G846">
            <v>92447.23</v>
          </cell>
          <cell r="H846">
            <v>588975.23</v>
          </cell>
          <cell r="I846">
            <v>496528</v>
          </cell>
          <cell r="J846">
            <v>588975.23</v>
          </cell>
          <cell r="K846" t="e">
            <v>#N/A</v>
          </cell>
        </row>
        <row r="847">
          <cell r="A847" t="str">
            <v>D9660</v>
          </cell>
          <cell r="B847" t="str">
            <v>Westbury STW Emergency Measures</v>
          </cell>
          <cell r="C847">
            <v>81</v>
          </cell>
          <cell r="D847" t="str">
            <v>Plant, Machinery &amp; Vehicles</v>
          </cell>
          <cell r="E847">
            <v>-624.66999999999996</v>
          </cell>
          <cell r="F847">
            <v>0</v>
          </cell>
          <cell r="G847">
            <v>0</v>
          </cell>
          <cell r="H847">
            <v>-624.66999999999996</v>
          </cell>
          <cell r="I847">
            <v>-624.66999999999996</v>
          </cell>
          <cell r="J847">
            <v>-624.66999999999996</v>
          </cell>
          <cell r="K847" t="e">
            <v>#N/A</v>
          </cell>
        </row>
        <row r="848">
          <cell r="A848" t="str">
            <v>D9661</v>
          </cell>
          <cell r="B848" t="str">
            <v>CIP2 Somerton STW Pilot non-construction</v>
          </cell>
          <cell r="C848">
            <v>81</v>
          </cell>
          <cell r="D848" t="str">
            <v>Plant, Machinery &amp; Vehicles</v>
          </cell>
          <cell r="E848">
            <v>0</v>
          </cell>
          <cell r="F848">
            <v>91314.08</v>
          </cell>
          <cell r="G848">
            <v>23860.42</v>
          </cell>
          <cell r="H848">
            <v>91314.08</v>
          </cell>
          <cell r="I848">
            <v>67453.66</v>
          </cell>
          <cell r="J848">
            <v>91314.08</v>
          </cell>
          <cell r="K848" t="e">
            <v>#N/A</v>
          </cell>
        </row>
        <row r="849">
          <cell r="A849" t="str">
            <v>D9662</v>
          </cell>
          <cell r="B849" t="str">
            <v>CIP2 - Devizes STW Pilot non-construction</v>
          </cell>
          <cell r="C849">
            <v>81</v>
          </cell>
          <cell r="D849" t="str">
            <v>Plant, Machinery &amp; Vehicles</v>
          </cell>
          <cell r="E849">
            <v>0</v>
          </cell>
          <cell r="F849">
            <v>67107.289999999994</v>
          </cell>
          <cell r="G849">
            <v>11981.34</v>
          </cell>
          <cell r="H849">
            <v>67107.289999999994</v>
          </cell>
          <cell r="I849">
            <v>55125.95</v>
          </cell>
          <cell r="J849">
            <v>67107.289999999994</v>
          </cell>
          <cell r="K849" t="e">
            <v>#N/A</v>
          </cell>
        </row>
        <row r="850">
          <cell r="A850" t="str">
            <v>D9663</v>
          </cell>
          <cell r="B850" t="str">
            <v>Glastonbury STW Consent Tightening</v>
          </cell>
          <cell r="C850">
            <v>81</v>
          </cell>
          <cell r="D850" t="str">
            <v>Plant, Machinery &amp; Vehicles</v>
          </cell>
          <cell r="E850">
            <v>0</v>
          </cell>
          <cell r="F850">
            <v>233042.95</v>
          </cell>
          <cell r="G850">
            <v>18890.53</v>
          </cell>
          <cell r="H850">
            <v>233042.95</v>
          </cell>
          <cell r="I850">
            <v>214152.42</v>
          </cell>
          <cell r="J850">
            <v>233042.95</v>
          </cell>
          <cell r="K850" t="e">
            <v>#N/A</v>
          </cell>
        </row>
        <row r="851">
          <cell r="A851" t="str">
            <v>D9664</v>
          </cell>
          <cell r="B851" t="str">
            <v>Phosphorus Technology Trial : Warminster STW</v>
          </cell>
          <cell r="C851">
            <v>61</v>
          </cell>
          <cell r="D851" t="str">
            <v>Other</v>
          </cell>
          <cell r="E851">
            <v>0</v>
          </cell>
          <cell r="F851">
            <v>195905.67</v>
          </cell>
          <cell r="G851">
            <v>6877.49</v>
          </cell>
          <cell r="H851">
            <v>195905.67</v>
          </cell>
          <cell r="I851">
            <v>189028.18000000002</v>
          </cell>
          <cell r="J851">
            <v>195905.67</v>
          </cell>
          <cell r="K851" t="e">
            <v>#N/A</v>
          </cell>
        </row>
        <row r="852">
          <cell r="A852" t="str">
            <v>D9665</v>
          </cell>
          <cell r="B852" t="str">
            <v>Phosphorus Technology Trials implementation : Bowerhill STW</v>
          </cell>
          <cell r="C852">
            <v>61</v>
          </cell>
          <cell r="D852" t="str">
            <v>Other</v>
          </cell>
          <cell r="E852">
            <v>0</v>
          </cell>
          <cell r="F852">
            <v>53091.32</v>
          </cell>
          <cell r="G852">
            <v>7723.64</v>
          </cell>
          <cell r="H852">
            <v>53091.32</v>
          </cell>
          <cell r="I852">
            <v>45367.68</v>
          </cell>
          <cell r="J852">
            <v>53091.32</v>
          </cell>
          <cell r="K852" t="e">
            <v>#N/A</v>
          </cell>
        </row>
        <row r="853">
          <cell r="A853" t="str">
            <v>D9667</v>
          </cell>
          <cell r="B853" t="str">
            <v>Chilton Trinity STW Outfall Study</v>
          </cell>
          <cell r="C853">
            <v>61</v>
          </cell>
          <cell r="D853" t="str">
            <v>Other</v>
          </cell>
          <cell r="E853">
            <v>8730.09</v>
          </cell>
          <cell r="F853">
            <v>0</v>
          </cell>
          <cell r="G853">
            <v>9475.35</v>
          </cell>
          <cell r="H853">
            <v>8730.09</v>
          </cell>
          <cell r="I853">
            <v>-745.26000000000022</v>
          </cell>
          <cell r="J853">
            <v>8730.09</v>
          </cell>
          <cell r="K853" t="e">
            <v>#N/A</v>
          </cell>
        </row>
        <row r="854">
          <cell r="A854" t="str">
            <v>D9668</v>
          </cell>
          <cell r="B854" t="str">
            <v>Westbury STW MBR Support</v>
          </cell>
          <cell r="C854">
            <v>81</v>
          </cell>
          <cell r="D854" t="str">
            <v>Plant, Machinery &amp; Vehicles</v>
          </cell>
          <cell r="E854">
            <v>273213.38</v>
          </cell>
          <cell r="F854">
            <v>0</v>
          </cell>
          <cell r="G854">
            <v>247159.2</v>
          </cell>
          <cell r="H854">
            <v>273213.38</v>
          </cell>
          <cell r="I854">
            <v>26054.179999999993</v>
          </cell>
          <cell r="J854">
            <v>273213.38</v>
          </cell>
          <cell r="K854" t="e">
            <v>#N/A</v>
          </cell>
        </row>
        <row r="855">
          <cell r="A855" t="str">
            <v>D9669</v>
          </cell>
          <cell r="B855" t="str">
            <v>Taunton STW - Access Road</v>
          </cell>
          <cell r="C855">
            <v>81</v>
          </cell>
          <cell r="D855" t="str">
            <v>Plant, Machinery &amp; Vehicles</v>
          </cell>
          <cell r="E855">
            <v>0</v>
          </cell>
          <cell r="F855">
            <v>1601018.25</v>
          </cell>
          <cell r="G855">
            <v>741341.88</v>
          </cell>
          <cell r="H855">
            <v>1601018.25</v>
          </cell>
          <cell r="I855">
            <v>859676.37</v>
          </cell>
          <cell r="J855">
            <v>1601018.25</v>
          </cell>
          <cell r="K855" t="e">
            <v>#N/A</v>
          </cell>
        </row>
        <row r="856">
          <cell r="A856" t="str">
            <v>D9670</v>
          </cell>
          <cell r="B856" t="str">
            <v>Chilton Trinity (Bridgwater) STW - Standby Sludge Thickening and Sludge Storage</v>
          </cell>
          <cell r="C856">
            <v>81</v>
          </cell>
          <cell r="D856" t="str">
            <v>Plant, Machinery &amp; Vehicles</v>
          </cell>
          <cell r="E856">
            <v>0</v>
          </cell>
          <cell r="F856">
            <v>149385.45000000001</v>
          </cell>
          <cell r="G856">
            <v>8543.9599999999991</v>
          </cell>
          <cell r="H856">
            <v>149385.45000000001</v>
          </cell>
          <cell r="I856">
            <v>140841.49000000002</v>
          </cell>
          <cell r="J856">
            <v>149385.45000000001</v>
          </cell>
          <cell r="K856" t="e">
            <v>#N/A</v>
          </cell>
        </row>
        <row r="857">
          <cell r="A857" t="str">
            <v>D9671</v>
          </cell>
          <cell r="B857" t="str">
            <v>Gillingham STW - Growth and P Removal</v>
          </cell>
          <cell r="C857">
            <v>81</v>
          </cell>
          <cell r="D857" t="str">
            <v>Plant, Machinery &amp; Vehicles</v>
          </cell>
          <cell r="E857">
            <v>0</v>
          </cell>
          <cell r="F857">
            <v>198191.01</v>
          </cell>
          <cell r="G857">
            <v>1123.6099999999999</v>
          </cell>
          <cell r="H857">
            <v>198191.01</v>
          </cell>
          <cell r="I857">
            <v>197067.40000000002</v>
          </cell>
          <cell r="J857">
            <v>198191.01</v>
          </cell>
          <cell r="K857" t="e">
            <v>#N/A</v>
          </cell>
        </row>
        <row r="858">
          <cell r="A858" t="str">
            <v>D9672</v>
          </cell>
          <cell r="B858" t="str">
            <v>Westbury STW Growth ASP</v>
          </cell>
          <cell r="C858">
            <v>81</v>
          </cell>
          <cell r="D858" t="str">
            <v>Plant, Machinery &amp; Vehicles</v>
          </cell>
          <cell r="E858">
            <v>0</v>
          </cell>
          <cell r="F858">
            <v>581762.9</v>
          </cell>
          <cell r="G858">
            <v>169483.24</v>
          </cell>
          <cell r="H858">
            <v>581762.9</v>
          </cell>
          <cell r="I858">
            <v>412279.66000000003</v>
          </cell>
          <cell r="J858">
            <v>581762.9</v>
          </cell>
          <cell r="K858" t="e">
            <v>#N/A</v>
          </cell>
        </row>
        <row r="859">
          <cell r="A859" t="str">
            <v>D9673</v>
          </cell>
          <cell r="B859" t="str">
            <v>Berry Hill STC Sludge Dewatering Replacement</v>
          </cell>
          <cell r="C859">
            <v>81</v>
          </cell>
          <cell r="D859" t="str">
            <v>Plant, Machinery &amp; Vehicles</v>
          </cell>
          <cell r="E859">
            <v>0</v>
          </cell>
          <cell r="F859">
            <v>3567.31</v>
          </cell>
          <cell r="G859">
            <v>0</v>
          </cell>
          <cell r="H859">
            <v>3567.31</v>
          </cell>
          <cell r="I859">
            <v>3567.31</v>
          </cell>
          <cell r="J859">
            <v>3567.31</v>
          </cell>
          <cell r="K859" t="e">
            <v>#N/A</v>
          </cell>
        </row>
        <row r="860">
          <cell r="A860" t="str">
            <v>D9675</v>
          </cell>
          <cell r="B860" t="str">
            <v>Poole Harbour Nitrate Offsetting by Catchment Management</v>
          </cell>
          <cell r="C860">
            <v>61</v>
          </cell>
          <cell r="D860" t="str">
            <v>Other</v>
          </cell>
          <cell r="E860">
            <v>0</v>
          </cell>
          <cell r="F860">
            <v>246456.44</v>
          </cell>
          <cell r="G860">
            <v>8453.9500000000007</v>
          </cell>
          <cell r="H860">
            <v>246456.44</v>
          </cell>
          <cell r="I860">
            <v>238002.49</v>
          </cell>
          <cell r="J860">
            <v>246456.44</v>
          </cell>
          <cell r="K860" t="e">
            <v>#N/A</v>
          </cell>
        </row>
        <row r="861">
          <cell r="A861" t="str">
            <v>D9676</v>
          </cell>
          <cell r="B861" t="str">
            <v>AMP6 Sludge Dewatering Technology Appraisal and Trials</v>
          </cell>
          <cell r="C861">
            <v>61</v>
          </cell>
          <cell r="D861" t="str">
            <v>Other</v>
          </cell>
          <cell r="E861">
            <v>0</v>
          </cell>
          <cell r="F861">
            <v>97865.69</v>
          </cell>
          <cell r="G861">
            <v>15371.88</v>
          </cell>
          <cell r="H861">
            <v>97865.69</v>
          </cell>
          <cell r="I861">
            <v>82493.81</v>
          </cell>
          <cell r="J861">
            <v>97865.69</v>
          </cell>
          <cell r="K861" t="e">
            <v>#N/A</v>
          </cell>
        </row>
        <row r="862">
          <cell r="A862" t="str">
            <v>D9677</v>
          </cell>
          <cell r="B862" t="str">
            <v>Malmesbury STW Sludge Treatment Decommissioning</v>
          </cell>
          <cell r="C862">
            <v>81</v>
          </cell>
          <cell r="D862" t="str">
            <v>Plant, Machinery &amp; Vehicles</v>
          </cell>
          <cell r="E862">
            <v>0</v>
          </cell>
          <cell r="F862">
            <v>111822.99</v>
          </cell>
          <cell r="G862">
            <v>1066</v>
          </cell>
          <cell r="H862">
            <v>111822.99</v>
          </cell>
          <cell r="I862">
            <v>110756.99</v>
          </cell>
          <cell r="J862">
            <v>111822.99</v>
          </cell>
          <cell r="K862" t="e">
            <v>#N/A</v>
          </cell>
        </row>
        <row r="863">
          <cell r="A863" t="str">
            <v>D9678</v>
          </cell>
          <cell r="B863" t="str">
            <v>Taunton (Ham) STW AMP6 Capital Maintenance</v>
          </cell>
          <cell r="C863">
            <v>81</v>
          </cell>
          <cell r="D863" t="str">
            <v>Plant, Machinery &amp; Vehicles</v>
          </cell>
          <cell r="E863">
            <v>0</v>
          </cell>
          <cell r="F863">
            <v>339656.39</v>
          </cell>
          <cell r="G863">
            <v>32494.42</v>
          </cell>
          <cell r="H863">
            <v>339656.39</v>
          </cell>
          <cell r="I863">
            <v>307161.97000000003</v>
          </cell>
          <cell r="J863">
            <v>339656.39</v>
          </cell>
          <cell r="K863" t="e">
            <v>#N/A</v>
          </cell>
        </row>
        <row r="864">
          <cell r="A864" t="str">
            <v>D9679</v>
          </cell>
          <cell r="B864" t="str">
            <v>Poole STW UV Plant CM</v>
          </cell>
          <cell r="C864">
            <v>81</v>
          </cell>
          <cell r="D864" t="str">
            <v>Plant, Machinery &amp; Vehicles</v>
          </cell>
          <cell r="E864">
            <v>651.92999999999995</v>
          </cell>
          <cell r="F864">
            <v>0</v>
          </cell>
          <cell r="G864">
            <v>460.53</v>
          </cell>
          <cell r="H864">
            <v>651.92999999999995</v>
          </cell>
          <cell r="I864">
            <v>191.39999999999998</v>
          </cell>
          <cell r="J864">
            <v>651.92999999999995</v>
          </cell>
          <cell r="K864" t="e">
            <v>#N/A</v>
          </cell>
        </row>
        <row r="865">
          <cell r="A865" t="str">
            <v>D9680</v>
          </cell>
          <cell r="B865" t="str">
            <v>Dorchester STw New Storm Outfall</v>
          </cell>
          <cell r="C865">
            <v>81</v>
          </cell>
          <cell r="D865" t="str">
            <v>Plant, Machinery &amp; Vehicles</v>
          </cell>
          <cell r="E865">
            <v>0</v>
          </cell>
          <cell r="F865">
            <v>6027.56</v>
          </cell>
          <cell r="G865">
            <v>5329</v>
          </cell>
          <cell r="H865">
            <v>6027.56</v>
          </cell>
          <cell r="I865">
            <v>698.5600000000004</v>
          </cell>
          <cell r="J865">
            <v>6027.56</v>
          </cell>
          <cell r="K865" t="e">
            <v>#N/A</v>
          </cell>
        </row>
        <row r="866">
          <cell r="A866" t="str">
            <v>D9681</v>
          </cell>
          <cell r="B866" t="str">
            <v>STW Secondary Biological Filters - Structural Assessment</v>
          </cell>
          <cell r="C866">
            <v>61</v>
          </cell>
          <cell r="D866" t="str">
            <v>Other</v>
          </cell>
          <cell r="E866">
            <v>16195.87</v>
          </cell>
          <cell r="F866">
            <v>0</v>
          </cell>
          <cell r="G866">
            <v>0</v>
          </cell>
          <cell r="H866">
            <v>16195.87</v>
          </cell>
          <cell r="I866">
            <v>16195.87</v>
          </cell>
          <cell r="J866">
            <v>16195.87</v>
          </cell>
          <cell r="K866" t="e">
            <v>#N/A</v>
          </cell>
        </row>
        <row r="867">
          <cell r="A867" t="str">
            <v>D9682</v>
          </cell>
          <cell r="B867" t="str">
            <v>AMP6 Managing Uncertainty Investigations</v>
          </cell>
          <cell r="C867">
            <v>61</v>
          </cell>
          <cell r="D867" t="str">
            <v>Other</v>
          </cell>
          <cell r="E867">
            <v>0</v>
          </cell>
          <cell r="F867">
            <v>262068.55</v>
          </cell>
          <cell r="G867">
            <v>3192.3</v>
          </cell>
          <cell r="H867">
            <v>262068.55</v>
          </cell>
          <cell r="I867">
            <v>258876.25</v>
          </cell>
          <cell r="J867">
            <v>262068.55</v>
          </cell>
          <cell r="K867" t="e">
            <v>#N/A</v>
          </cell>
        </row>
        <row r="868">
          <cell r="A868" t="str">
            <v>D9684</v>
          </cell>
          <cell r="B868" t="str">
            <v>AMP6 STW Inlet Screen Replacement Programme Phase 1</v>
          </cell>
          <cell r="C868">
            <v>81</v>
          </cell>
          <cell r="D868" t="str">
            <v>Plant, Machinery &amp; Vehicles</v>
          </cell>
          <cell r="E868">
            <v>41152.839999999997</v>
          </cell>
          <cell r="F868">
            <v>0</v>
          </cell>
          <cell r="G868">
            <v>18546.47</v>
          </cell>
          <cell r="H868">
            <v>41152.839999999997</v>
          </cell>
          <cell r="I868">
            <v>22606.369999999995</v>
          </cell>
          <cell r="J868">
            <v>41152.839999999997</v>
          </cell>
          <cell r="K868" t="e">
            <v>#N/A</v>
          </cell>
        </row>
        <row r="869">
          <cell r="A869" t="str">
            <v>D9685</v>
          </cell>
          <cell r="B869" t="str">
            <v>AMP6 STW Inlet Screen Replacement Programme Phase2</v>
          </cell>
          <cell r="C869">
            <v>80</v>
          </cell>
          <cell r="D869" t="str">
            <v>Plant, Machinery &amp; Vehicles</v>
          </cell>
          <cell r="E869">
            <v>48240.11</v>
          </cell>
          <cell r="F869">
            <v>0</v>
          </cell>
          <cell r="G869">
            <v>0</v>
          </cell>
          <cell r="H869">
            <v>48240.11</v>
          </cell>
          <cell r="I869">
            <v>48240.11</v>
          </cell>
          <cell r="J869">
            <v>48240.11</v>
          </cell>
          <cell r="K869" t="e">
            <v>#N/A</v>
          </cell>
        </row>
        <row r="870">
          <cell r="A870" t="str">
            <v>D9686</v>
          </cell>
          <cell r="B870" t="str">
            <v>Salisbury STW Asset Resilience and Capital Maintenance</v>
          </cell>
          <cell r="C870">
            <v>81</v>
          </cell>
          <cell r="D870" t="str">
            <v>Plant, Machinery &amp; Vehicles</v>
          </cell>
          <cell r="E870">
            <v>0</v>
          </cell>
          <cell r="F870">
            <v>188271.85</v>
          </cell>
          <cell r="G870">
            <v>2216.66</v>
          </cell>
          <cell r="H870">
            <v>188271.85</v>
          </cell>
          <cell r="I870">
            <v>186055.19</v>
          </cell>
          <cell r="J870">
            <v>188271.85</v>
          </cell>
          <cell r="K870" t="e">
            <v>#N/A</v>
          </cell>
        </row>
        <row r="871">
          <cell r="A871" t="str">
            <v>D9687</v>
          </cell>
          <cell r="B871" t="str">
            <v>Wellington STW Biological Filters Capital Maintenance</v>
          </cell>
          <cell r="C871">
            <v>81</v>
          </cell>
          <cell r="D871" t="str">
            <v>Plant, Machinery &amp; Vehicles</v>
          </cell>
          <cell r="E871">
            <v>0</v>
          </cell>
          <cell r="F871">
            <v>171643.48</v>
          </cell>
          <cell r="G871">
            <v>1037.25</v>
          </cell>
          <cell r="H871">
            <v>171643.48</v>
          </cell>
          <cell r="I871">
            <v>170606.23</v>
          </cell>
          <cell r="J871">
            <v>171643.48</v>
          </cell>
          <cell r="K871" t="e">
            <v>#N/A</v>
          </cell>
        </row>
        <row r="872">
          <cell r="A872" t="str">
            <v>D9688</v>
          </cell>
          <cell r="B872" t="str">
            <v>Wick St Lawrence STW AMP6 Capital Maintenance</v>
          </cell>
          <cell r="C872">
            <v>81</v>
          </cell>
          <cell r="D872" t="str">
            <v>Plant, Machinery &amp; Vehicles</v>
          </cell>
          <cell r="E872">
            <v>0</v>
          </cell>
          <cell r="F872">
            <v>89029.53</v>
          </cell>
          <cell r="G872">
            <v>4923.83</v>
          </cell>
          <cell r="H872">
            <v>89029.53</v>
          </cell>
          <cell r="I872">
            <v>84105.7</v>
          </cell>
          <cell r="J872">
            <v>89029.53</v>
          </cell>
          <cell r="K872" t="e">
            <v>#N/A</v>
          </cell>
        </row>
        <row r="873">
          <cell r="A873" t="str">
            <v>D9689</v>
          </cell>
          <cell r="B873" t="str">
            <v>GENeco minor works CM 2015/16</v>
          </cell>
          <cell r="C873">
            <v>81</v>
          </cell>
          <cell r="D873" t="str">
            <v>Plant, Machinery &amp; Vehicles</v>
          </cell>
          <cell r="E873">
            <v>409321.94</v>
          </cell>
          <cell r="F873">
            <v>0</v>
          </cell>
          <cell r="G873">
            <v>25179.67</v>
          </cell>
          <cell r="H873">
            <v>409321.94</v>
          </cell>
          <cell r="I873">
            <v>384142.27</v>
          </cell>
          <cell r="J873">
            <v>409321.94</v>
          </cell>
          <cell r="K873" t="e">
            <v>#N/A</v>
          </cell>
        </row>
        <row r="874">
          <cell r="A874" t="str">
            <v>D9690</v>
          </cell>
          <cell r="B874" t="str">
            <v>North Wates Treatment EM&amp;I Fixed plant renewals 15/16</v>
          </cell>
          <cell r="C874">
            <v>81</v>
          </cell>
          <cell r="D874" t="str">
            <v>Plant, Machinery &amp; Vehicles</v>
          </cell>
          <cell r="E874">
            <v>511099.4</v>
          </cell>
          <cell r="F874">
            <v>0</v>
          </cell>
          <cell r="G874">
            <v>135285.10999999999</v>
          </cell>
          <cell r="H874">
            <v>511099.4</v>
          </cell>
          <cell r="I874">
            <v>375814.29000000004</v>
          </cell>
          <cell r="J874">
            <v>511099.4</v>
          </cell>
          <cell r="K874" t="e">
            <v>#N/A</v>
          </cell>
        </row>
        <row r="875">
          <cell r="A875" t="str">
            <v>D9691</v>
          </cell>
          <cell r="B875" t="str">
            <v>South Waste Treatment E.M &amp; I Fixed plant Renewals 15 /16</v>
          </cell>
          <cell r="C875">
            <v>81</v>
          </cell>
          <cell r="D875" t="str">
            <v>Plant, Machinery &amp; Vehicles</v>
          </cell>
          <cell r="E875">
            <v>682530.79</v>
          </cell>
          <cell r="F875">
            <v>0</v>
          </cell>
          <cell r="G875">
            <v>177923.41</v>
          </cell>
          <cell r="H875">
            <v>682530.79</v>
          </cell>
          <cell r="I875">
            <v>504607.38</v>
          </cell>
          <cell r="J875">
            <v>682530.79</v>
          </cell>
          <cell r="K875" t="e">
            <v>#N/A</v>
          </cell>
        </row>
        <row r="876">
          <cell r="A876" t="str">
            <v>D9692</v>
          </cell>
          <cell r="B876" t="str">
            <v>West Waste Treatment EM&amp;I Fixed Plant Renewals 15/16</v>
          </cell>
          <cell r="C876">
            <v>81</v>
          </cell>
          <cell r="D876" t="str">
            <v>Plant, Machinery &amp; Vehicles</v>
          </cell>
          <cell r="E876">
            <v>590956.59</v>
          </cell>
          <cell r="F876">
            <v>0</v>
          </cell>
          <cell r="G876">
            <v>180662.01</v>
          </cell>
          <cell r="H876">
            <v>590956.59</v>
          </cell>
          <cell r="I876">
            <v>410294.57999999996</v>
          </cell>
          <cell r="J876">
            <v>590956.59</v>
          </cell>
          <cell r="K876" t="e">
            <v>#N/A</v>
          </cell>
        </row>
        <row r="877">
          <cell r="A877" t="str">
            <v>D9693</v>
          </cell>
          <cell r="B877" t="str">
            <v>Wanstrow STW AMP6 NEP</v>
          </cell>
          <cell r="C877">
            <v>81</v>
          </cell>
          <cell r="D877" t="str">
            <v>Plant, Machinery &amp; Vehicles</v>
          </cell>
          <cell r="E877">
            <v>0</v>
          </cell>
          <cell r="F877">
            <v>92631.11</v>
          </cell>
          <cell r="G877">
            <v>5837.52</v>
          </cell>
          <cell r="H877">
            <v>92631.11</v>
          </cell>
          <cell r="I877">
            <v>86793.59</v>
          </cell>
          <cell r="J877">
            <v>92631.11</v>
          </cell>
          <cell r="K877" t="e">
            <v>#N/A</v>
          </cell>
        </row>
        <row r="878">
          <cell r="A878" t="str">
            <v>D9694</v>
          </cell>
          <cell r="B878" t="str">
            <v>Bridport STW Sludge Thickening and OCU Refurbishment</v>
          </cell>
          <cell r="C878">
            <v>81</v>
          </cell>
          <cell r="D878" t="str">
            <v>Plant, Machinery &amp; Vehicles</v>
          </cell>
          <cell r="E878">
            <v>109115.24</v>
          </cell>
          <cell r="F878">
            <v>0</v>
          </cell>
          <cell r="G878">
            <v>5328.39</v>
          </cell>
          <cell r="H878">
            <v>109115.24</v>
          </cell>
          <cell r="I878">
            <v>103786.85</v>
          </cell>
          <cell r="J878">
            <v>109115.24</v>
          </cell>
          <cell r="K878" t="e">
            <v>#N/A</v>
          </cell>
        </row>
        <row r="879">
          <cell r="A879" t="str">
            <v>D9695</v>
          </cell>
          <cell r="B879" t="str">
            <v>Cheddar STW - AMP6 Phosphorus Removal</v>
          </cell>
          <cell r="C879">
            <v>81</v>
          </cell>
          <cell r="D879" t="str">
            <v>Plant, Machinery &amp; Vehicles</v>
          </cell>
          <cell r="E879">
            <v>0</v>
          </cell>
          <cell r="F879">
            <v>22420.21</v>
          </cell>
          <cell r="G879">
            <v>85.37</v>
          </cell>
          <cell r="H879">
            <v>22420.21</v>
          </cell>
          <cell r="I879">
            <v>22334.84</v>
          </cell>
          <cell r="J879">
            <v>22420.21</v>
          </cell>
          <cell r="K879" t="e">
            <v>#N/A</v>
          </cell>
        </row>
        <row r="880">
          <cell r="A880" t="str">
            <v>D9696</v>
          </cell>
          <cell r="B880" t="str">
            <v>Portbury STW - Resilience (Sea Wall) Investigations</v>
          </cell>
          <cell r="C880">
            <v>81</v>
          </cell>
          <cell r="D880" t="str">
            <v>Plant, Machinery &amp; Vehicles</v>
          </cell>
          <cell r="E880">
            <v>10272.27</v>
          </cell>
          <cell r="F880">
            <v>0</v>
          </cell>
          <cell r="G880">
            <v>323</v>
          </cell>
          <cell r="H880">
            <v>10272.27</v>
          </cell>
          <cell r="I880">
            <v>9949.27</v>
          </cell>
          <cell r="J880">
            <v>10272.27</v>
          </cell>
          <cell r="K880" t="e">
            <v>#N/A</v>
          </cell>
        </row>
        <row r="881">
          <cell r="A881" t="str">
            <v>D9697</v>
          </cell>
          <cell r="B881" t="str">
            <v>Grittleton STW - AMP6 WFD No Deterioration</v>
          </cell>
          <cell r="C881">
            <v>81</v>
          </cell>
          <cell r="D881" t="str">
            <v>Plant, Machinery &amp; Vehicles</v>
          </cell>
          <cell r="E881">
            <v>0</v>
          </cell>
          <cell r="F881">
            <v>95538.15</v>
          </cell>
          <cell r="G881">
            <v>6635.23</v>
          </cell>
          <cell r="H881">
            <v>95538.15</v>
          </cell>
          <cell r="I881">
            <v>88902.92</v>
          </cell>
          <cell r="J881">
            <v>95538.15</v>
          </cell>
          <cell r="K881" t="e">
            <v>#N/A</v>
          </cell>
        </row>
        <row r="882">
          <cell r="A882" t="str">
            <v>D9698</v>
          </cell>
          <cell r="B882" t="str">
            <v>Taunton (Ham) STW - AMP6 NEP Phosphorus Removal</v>
          </cell>
          <cell r="C882">
            <v>81</v>
          </cell>
          <cell r="D882" t="str">
            <v>Plant, Machinery &amp; Vehicles</v>
          </cell>
          <cell r="E882">
            <v>0</v>
          </cell>
          <cell r="F882">
            <v>67675.509999999995</v>
          </cell>
          <cell r="G882">
            <v>85.37</v>
          </cell>
          <cell r="H882">
            <v>67675.509999999995</v>
          </cell>
          <cell r="I882">
            <v>67590.14</v>
          </cell>
          <cell r="J882">
            <v>67675.509999999995</v>
          </cell>
          <cell r="K882" t="e">
            <v>#N/A</v>
          </cell>
        </row>
        <row r="883">
          <cell r="A883" t="str">
            <v>D9699</v>
          </cell>
          <cell r="B883" t="str">
            <v>Porlock STW AMP6 Growth and Capital Maintenance</v>
          </cell>
          <cell r="C883">
            <v>80</v>
          </cell>
          <cell r="D883" t="str">
            <v>Plant, Machinery &amp; Vehicles</v>
          </cell>
          <cell r="E883">
            <v>0</v>
          </cell>
          <cell r="F883">
            <v>6036.94</v>
          </cell>
          <cell r="G883">
            <v>0</v>
          </cell>
          <cell r="H883">
            <v>6036.94</v>
          </cell>
          <cell r="I883">
            <v>6036.94</v>
          </cell>
          <cell r="J883">
            <v>6036.94</v>
          </cell>
          <cell r="K883" t="e">
            <v>#N/A</v>
          </cell>
        </row>
        <row r="884">
          <cell r="A884" t="str">
            <v>D9700</v>
          </cell>
          <cell r="B884" t="str">
            <v>Tilshead STW AMP6 Capital Maintenance</v>
          </cell>
          <cell r="C884">
            <v>80</v>
          </cell>
          <cell r="D884" t="str">
            <v>Plant, Machinery &amp; Vehicles</v>
          </cell>
          <cell r="E884">
            <v>0</v>
          </cell>
          <cell r="F884">
            <v>34048.53</v>
          </cell>
          <cell r="G884">
            <v>0</v>
          </cell>
          <cell r="H884">
            <v>34048.53</v>
          </cell>
          <cell r="I884">
            <v>34048.53</v>
          </cell>
          <cell r="J884">
            <v>34048.53</v>
          </cell>
          <cell r="K884" t="e">
            <v>#N/A</v>
          </cell>
        </row>
        <row r="885">
          <cell r="A885" t="str">
            <v>D9701</v>
          </cell>
          <cell r="B885" t="str">
            <v>Holdenhurst STw Odour Improvement</v>
          </cell>
          <cell r="C885">
            <v>80</v>
          </cell>
          <cell r="D885" t="str">
            <v>Plant, Machinery &amp; Vehicles</v>
          </cell>
          <cell r="E885">
            <v>0</v>
          </cell>
          <cell r="F885">
            <v>462858.47</v>
          </cell>
          <cell r="G885">
            <v>0</v>
          </cell>
          <cell r="H885">
            <v>462858.47</v>
          </cell>
          <cell r="I885">
            <v>462858.47</v>
          </cell>
          <cell r="J885">
            <v>462858.47</v>
          </cell>
          <cell r="K885" t="e">
            <v>#N/A</v>
          </cell>
        </row>
        <row r="886">
          <cell r="A886" t="str">
            <v>D9702</v>
          </cell>
          <cell r="B886" t="str">
            <v>Trowbridge STW AMP6 Growth &amp; P Removal</v>
          </cell>
          <cell r="C886">
            <v>80</v>
          </cell>
          <cell r="D886" t="str">
            <v>Plant, Machinery &amp; Vehicles</v>
          </cell>
          <cell r="E886">
            <v>0</v>
          </cell>
          <cell r="F886">
            <v>24891.79</v>
          </cell>
          <cell r="G886">
            <v>0</v>
          </cell>
          <cell r="H886">
            <v>24891.79</v>
          </cell>
          <cell r="I886">
            <v>24891.79</v>
          </cell>
          <cell r="J886">
            <v>24891.79</v>
          </cell>
          <cell r="K886" t="e">
            <v>#N/A</v>
          </cell>
        </row>
        <row r="887">
          <cell r="A887" t="str">
            <v>D9703</v>
          </cell>
          <cell r="B887" t="str">
            <v>Wellington STW AMP6 P Removal</v>
          </cell>
          <cell r="C887">
            <v>81</v>
          </cell>
          <cell r="D887" t="str">
            <v>Plant, Machinery &amp; Vehicles</v>
          </cell>
          <cell r="E887">
            <v>0</v>
          </cell>
          <cell r="F887">
            <v>182972.01</v>
          </cell>
          <cell r="G887">
            <v>1848.8</v>
          </cell>
          <cell r="H887">
            <v>182972.01</v>
          </cell>
          <cell r="I887">
            <v>181123.21000000002</v>
          </cell>
          <cell r="J887">
            <v>182972.01</v>
          </cell>
          <cell r="K887" t="e">
            <v>#N/A</v>
          </cell>
        </row>
        <row r="888">
          <cell r="A888" t="str">
            <v>D9704</v>
          </cell>
          <cell r="B888" t="str">
            <v>Avonmouth STW Improved Aeration Control</v>
          </cell>
          <cell r="C888">
            <v>80</v>
          </cell>
          <cell r="D888" t="str">
            <v>Plant, Machinery &amp; Vehicles</v>
          </cell>
          <cell r="E888">
            <v>34446.050000000003</v>
          </cell>
          <cell r="F888">
            <v>0</v>
          </cell>
          <cell r="G888">
            <v>0</v>
          </cell>
          <cell r="H888">
            <v>34446.050000000003</v>
          </cell>
          <cell r="I888">
            <v>34446.050000000003</v>
          </cell>
          <cell r="J888">
            <v>34446.050000000003</v>
          </cell>
          <cell r="K888" t="e">
            <v>#N/A</v>
          </cell>
        </row>
        <row r="889">
          <cell r="A889" t="str">
            <v>D9705</v>
          </cell>
          <cell r="B889" t="str">
            <v>Avonmouth APD Remedial Work - Phase 2</v>
          </cell>
          <cell r="C889">
            <v>81</v>
          </cell>
          <cell r="D889" t="str">
            <v>Plant, Machinery &amp; Vehicles</v>
          </cell>
          <cell r="E889">
            <v>-2094.4699999999998</v>
          </cell>
          <cell r="F889">
            <v>566469.97</v>
          </cell>
          <cell r="G889">
            <v>0</v>
          </cell>
          <cell r="H889">
            <v>564375.5</v>
          </cell>
          <cell r="I889">
            <v>564375.5</v>
          </cell>
          <cell r="J889">
            <v>564375.5</v>
          </cell>
          <cell r="K889" t="e">
            <v>#N/A</v>
          </cell>
        </row>
        <row r="890">
          <cell r="A890" t="str">
            <v>D9706</v>
          </cell>
          <cell r="B890" t="str">
            <v>Glastonbury Landfill Monitoring</v>
          </cell>
          <cell r="C890">
            <v>61</v>
          </cell>
          <cell r="D890" t="str">
            <v>Other</v>
          </cell>
          <cell r="E890">
            <v>0</v>
          </cell>
          <cell r="F890">
            <v>9497.11</v>
          </cell>
          <cell r="G890">
            <v>0</v>
          </cell>
          <cell r="H890">
            <v>9497.11</v>
          </cell>
          <cell r="I890">
            <v>9497.11</v>
          </cell>
          <cell r="J890">
            <v>9497.11</v>
          </cell>
          <cell r="K890" t="e">
            <v>#N/A</v>
          </cell>
        </row>
        <row r="891">
          <cell r="A891" t="str">
            <v>D9707</v>
          </cell>
          <cell r="B891" t="str">
            <v>Taunton STW Advance Digestion Phase 2</v>
          </cell>
          <cell r="C891">
            <v>81</v>
          </cell>
          <cell r="D891" t="str">
            <v>Plant, Machinery &amp; Vehicles</v>
          </cell>
          <cell r="E891">
            <v>-6636</v>
          </cell>
          <cell r="F891">
            <v>858067.19</v>
          </cell>
          <cell r="G891">
            <v>436</v>
          </cell>
          <cell r="H891">
            <v>851431.19</v>
          </cell>
          <cell r="I891">
            <v>850995.19</v>
          </cell>
          <cell r="J891">
            <v>851431.19</v>
          </cell>
          <cell r="K891" t="e">
            <v>#N/A</v>
          </cell>
        </row>
        <row r="892">
          <cell r="A892" t="str">
            <v>D9708</v>
          </cell>
          <cell r="B892" t="str">
            <v>Sherborne STW Process Improvement</v>
          </cell>
          <cell r="C892">
            <v>80</v>
          </cell>
          <cell r="D892" t="str">
            <v>Plant, Machinery &amp; Vehicles</v>
          </cell>
          <cell r="E892">
            <v>0</v>
          </cell>
          <cell r="F892">
            <v>105100.61</v>
          </cell>
          <cell r="G892">
            <v>0</v>
          </cell>
          <cell r="H892">
            <v>105100.61</v>
          </cell>
          <cell r="I892">
            <v>105100.61</v>
          </cell>
          <cell r="J892">
            <v>105100.61</v>
          </cell>
          <cell r="K892" t="e">
            <v>#N/A</v>
          </cell>
        </row>
        <row r="893">
          <cell r="A893" t="str">
            <v>D9709</v>
          </cell>
          <cell r="B893" t="str">
            <v>Chilton Trinity STW Outfall Hydraulic Improvement</v>
          </cell>
          <cell r="C893">
            <v>80</v>
          </cell>
          <cell r="D893" t="str">
            <v>Plant, Machinery &amp; Vehicles</v>
          </cell>
          <cell r="E893">
            <v>0</v>
          </cell>
          <cell r="F893">
            <v>23774.39</v>
          </cell>
          <cell r="G893">
            <v>0</v>
          </cell>
          <cell r="H893">
            <v>23774.39</v>
          </cell>
          <cell r="I893">
            <v>23774.39</v>
          </cell>
          <cell r="J893">
            <v>23774.39</v>
          </cell>
          <cell r="K893" t="e">
            <v>#N/A</v>
          </cell>
        </row>
        <row r="894">
          <cell r="A894" t="str">
            <v>D9711</v>
          </cell>
          <cell r="B894" t="str">
            <v>Chard STW - AMP6 AmmN Tightening</v>
          </cell>
          <cell r="C894">
            <v>80</v>
          </cell>
          <cell r="D894" t="str">
            <v>Plant, Machinery &amp; Vehicles</v>
          </cell>
          <cell r="E894">
            <v>0</v>
          </cell>
          <cell r="F894">
            <v>121611.44</v>
          </cell>
          <cell r="G894">
            <v>0</v>
          </cell>
          <cell r="H894">
            <v>121611.44</v>
          </cell>
          <cell r="I894">
            <v>121611.44</v>
          </cell>
          <cell r="J894">
            <v>121611.44</v>
          </cell>
          <cell r="K894" t="e">
            <v>#N/A</v>
          </cell>
        </row>
        <row r="895">
          <cell r="A895" t="str">
            <v>D9713</v>
          </cell>
          <cell r="B895" t="str">
            <v>Cannington STW rBWD</v>
          </cell>
          <cell r="C895">
            <v>80</v>
          </cell>
          <cell r="D895" t="str">
            <v>Plant, Machinery &amp; Vehicles</v>
          </cell>
          <cell r="E895">
            <v>0</v>
          </cell>
          <cell r="F895">
            <v>186755.94</v>
          </cell>
          <cell r="G895">
            <v>0</v>
          </cell>
          <cell r="H895">
            <v>186755.94</v>
          </cell>
          <cell r="I895">
            <v>186755.94</v>
          </cell>
          <cell r="J895">
            <v>186755.94</v>
          </cell>
          <cell r="K895" t="e">
            <v>#N/A</v>
          </cell>
        </row>
        <row r="896">
          <cell r="A896" t="str">
            <v>D9714</v>
          </cell>
          <cell r="B896" t="str">
            <v>Phosphorus Consent Tightening in AMP6 - High Level Reveiw</v>
          </cell>
          <cell r="C896">
            <v>61</v>
          </cell>
          <cell r="D896" t="str">
            <v>Other</v>
          </cell>
          <cell r="E896">
            <v>88429.85</v>
          </cell>
          <cell r="F896">
            <v>0</v>
          </cell>
          <cell r="G896">
            <v>0</v>
          </cell>
          <cell r="H896">
            <v>88429.85</v>
          </cell>
          <cell r="I896">
            <v>88429.85</v>
          </cell>
          <cell r="J896">
            <v>88429.85</v>
          </cell>
          <cell r="K896" t="e">
            <v>#N/A</v>
          </cell>
        </row>
        <row r="897">
          <cell r="A897" t="str">
            <v>D9715</v>
          </cell>
          <cell r="B897" t="str">
            <v>Wimborne STW Screenings Handling Replacement</v>
          </cell>
          <cell r="C897">
            <v>80</v>
          </cell>
          <cell r="D897" t="str">
            <v>Plant, Machinery &amp; Vehicles</v>
          </cell>
          <cell r="E897">
            <v>0</v>
          </cell>
          <cell r="F897">
            <v>95258.59</v>
          </cell>
          <cell r="G897">
            <v>0</v>
          </cell>
          <cell r="H897">
            <v>95258.59</v>
          </cell>
          <cell r="I897">
            <v>95258.59</v>
          </cell>
          <cell r="J897">
            <v>95258.59</v>
          </cell>
          <cell r="K897" t="e">
            <v>#N/A</v>
          </cell>
        </row>
        <row r="898">
          <cell r="A898" t="str">
            <v>D9716</v>
          </cell>
          <cell r="B898" t="str">
            <v>Charfield STW Screen Replacement</v>
          </cell>
          <cell r="C898">
            <v>80</v>
          </cell>
          <cell r="D898" t="str">
            <v>Plant, Machinery &amp; Vehicles</v>
          </cell>
          <cell r="E898">
            <v>0</v>
          </cell>
          <cell r="F898">
            <v>162505.93</v>
          </cell>
          <cell r="G898">
            <v>0</v>
          </cell>
          <cell r="H898">
            <v>162505.93</v>
          </cell>
          <cell r="I898">
            <v>162505.93</v>
          </cell>
          <cell r="J898">
            <v>162505.93</v>
          </cell>
          <cell r="K898" t="e">
            <v>#N/A</v>
          </cell>
        </row>
        <row r="899">
          <cell r="A899" t="str">
            <v>D9717</v>
          </cell>
          <cell r="B899" t="str">
            <v>Wells STW Screen Replacement</v>
          </cell>
          <cell r="C899">
            <v>80</v>
          </cell>
          <cell r="D899" t="str">
            <v>Plant, Machinery &amp; Vehicles</v>
          </cell>
          <cell r="E899">
            <v>0</v>
          </cell>
          <cell r="F899">
            <v>245862.16</v>
          </cell>
          <cell r="G899">
            <v>0</v>
          </cell>
          <cell r="H899">
            <v>245862.16</v>
          </cell>
          <cell r="I899">
            <v>245862.16</v>
          </cell>
          <cell r="J899">
            <v>245862.16</v>
          </cell>
          <cell r="K899" t="e">
            <v>#N/A</v>
          </cell>
        </row>
        <row r="900">
          <cell r="A900" t="str">
            <v>D9718</v>
          </cell>
          <cell r="B900" t="str">
            <v>Ratfyn STW Screen Replacement</v>
          </cell>
          <cell r="C900">
            <v>80</v>
          </cell>
          <cell r="D900" t="str">
            <v>Plant, Machinery &amp; Vehicles</v>
          </cell>
          <cell r="E900">
            <v>0</v>
          </cell>
          <cell r="F900">
            <v>263045.3</v>
          </cell>
          <cell r="G900">
            <v>0</v>
          </cell>
          <cell r="H900">
            <v>263045.3</v>
          </cell>
          <cell r="I900">
            <v>263045.3</v>
          </cell>
          <cell r="J900">
            <v>263045.3</v>
          </cell>
          <cell r="K900" t="e">
            <v>#N/A</v>
          </cell>
        </row>
        <row r="901">
          <cell r="A901" t="str">
            <v>D9719</v>
          </cell>
          <cell r="B901" t="str">
            <v>Wookey STW Screen Replacement</v>
          </cell>
          <cell r="C901">
            <v>80</v>
          </cell>
          <cell r="D901" t="str">
            <v>Plant, Machinery &amp; Vehicles</v>
          </cell>
          <cell r="E901">
            <v>0</v>
          </cell>
          <cell r="F901">
            <v>129847.15</v>
          </cell>
          <cell r="G901">
            <v>0</v>
          </cell>
          <cell r="H901">
            <v>129847.15</v>
          </cell>
          <cell r="I901">
            <v>129847.15</v>
          </cell>
          <cell r="J901">
            <v>129847.15</v>
          </cell>
          <cell r="K901" t="e">
            <v>#N/A</v>
          </cell>
        </row>
        <row r="902">
          <cell r="A902" t="str">
            <v>D9720</v>
          </cell>
          <cell r="B902" t="str">
            <v>Thornford STW - AMP6 Growth and Phosphorus Removal</v>
          </cell>
          <cell r="C902">
            <v>80</v>
          </cell>
          <cell r="D902" t="str">
            <v>Plant, Machinery &amp; Vehicles</v>
          </cell>
          <cell r="E902">
            <v>0</v>
          </cell>
          <cell r="F902">
            <v>62075.48</v>
          </cell>
          <cell r="G902">
            <v>0</v>
          </cell>
          <cell r="H902">
            <v>62075.48</v>
          </cell>
          <cell r="I902">
            <v>62075.48</v>
          </cell>
          <cell r="J902">
            <v>62075.48</v>
          </cell>
          <cell r="K902" t="e">
            <v>#N/A</v>
          </cell>
        </row>
        <row r="903">
          <cell r="A903" t="str">
            <v>D9721</v>
          </cell>
          <cell r="B903" t="str">
            <v>Blagdon STW AMP6 AmmN Tightening</v>
          </cell>
          <cell r="C903">
            <v>80</v>
          </cell>
          <cell r="D903" t="str">
            <v>Plant, Machinery &amp; Vehicles</v>
          </cell>
          <cell r="E903">
            <v>0</v>
          </cell>
          <cell r="F903">
            <v>73115.960000000006</v>
          </cell>
          <cell r="G903">
            <v>0</v>
          </cell>
          <cell r="H903">
            <v>73115.960000000006</v>
          </cell>
          <cell r="I903">
            <v>73115.960000000006</v>
          </cell>
          <cell r="J903">
            <v>73115.960000000006</v>
          </cell>
          <cell r="K903" t="e">
            <v>#N/A</v>
          </cell>
        </row>
        <row r="904">
          <cell r="A904" t="str">
            <v>D9723</v>
          </cell>
          <cell r="B904" t="str">
            <v>Thornbury STW - Hydraulic Improvements</v>
          </cell>
          <cell r="C904">
            <v>80</v>
          </cell>
          <cell r="D904" t="str">
            <v>Plant, Machinery &amp; Vehicles</v>
          </cell>
          <cell r="E904">
            <v>0</v>
          </cell>
          <cell r="F904">
            <v>41082.980000000003</v>
          </cell>
          <cell r="G904">
            <v>0</v>
          </cell>
          <cell r="H904">
            <v>41082.980000000003</v>
          </cell>
          <cell r="I904">
            <v>41082.980000000003</v>
          </cell>
          <cell r="J904">
            <v>41082.980000000003</v>
          </cell>
          <cell r="K904" t="e">
            <v>#N/A</v>
          </cell>
        </row>
        <row r="905">
          <cell r="A905" t="str">
            <v>D9724</v>
          </cell>
          <cell r="B905" t="str">
            <v>Ratfyn STW Sludge Treatment Capital Maintenance</v>
          </cell>
          <cell r="C905">
            <v>80</v>
          </cell>
          <cell r="D905" t="str">
            <v>Plant, Machinery &amp; Vehicles</v>
          </cell>
          <cell r="E905">
            <v>0</v>
          </cell>
          <cell r="F905">
            <v>25285.27</v>
          </cell>
          <cell r="G905">
            <v>0</v>
          </cell>
          <cell r="H905">
            <v>25285.27</v>
          </cell>
          <cell r="I905">
            <v>25285.27</v>
          </cell>
          <cell r="J905">
            <v>25285.27</v>
          </cell>
          <cell r="K905" t="e">
            <v>#N/A</v>
          </cell>
        </row>
        <row r="906">
          <cell r="A906" t="str">
            <v>D9725</v>
          </cell>
          <cell r="B906" t="str">
            <v>Poole STW Odour Plant Refurbishment</v>
          </cell>
          <cell r="C906">
            <v>80</v>
          </cell>
          <cell r="D906" t="str">
            <v>Plant, Machinery &amp; Vehicles</v>
          </cell>
          <cell r="E906">
            <v>0</v>
          </cell>
          <cell r="F906">
            <v>23754.75</v>
          </cell>
          <cell r="G906">
            <v>0</v>
          </cell>
          <cell r="H906">
            <v>23754.75</v>
          </cell>
          <cell r="I906">
            <v>23754.75</v>
          </cell>
          <cell r="J906">
            <v>23754.75</v>
          </cell>
          <cell r="K906" t="e">
            <v>#N/A</v>
          </cell>
        </row>
        <row r="907">
          <cell r="A907" t="str">
            <v>D9726</v>
          </cell>
          <cell r="B907" t="str">
            <v>Cerne Abbas STW Sludge Tank</v>
          </cell>
          <cell r="C907">
            <v>80</v>
          </cell>
          <cell r="D907" t="str">
            <v>Plant, Machinery &amp; Vehicles</v>
          </cell>
          <cell r="E907">
            <v>0</v>
          </cell>
          <cell r="F907">
            <v>313563.83</v>
          </cell>
          <cell r="G907">
            <v>0</v>
          </cell>
          <cell r="H907">
            <v>313563.83</v>
          </cell>
          <cell r="I907">
            <v>313563.83</v>
          </cell>
          <cell r="J907">
            <v>313563.83</v>
          </cell>
          <cell r="K907" t="e">
            <v>#N/A</v>
          </cell>
        </row>
        <row r="908">
          <cell r="A908" t="str">
            <v>D9727</v>
          </cell>
          <cell r="B908" t="str">
            <v>Avonmouth: Replacement Hot Water Boiler</v>
          </cell>
          <cell r="C908">
            <v>80</v>
          </cell>
          <cell r="D908" t="str">
            <v>Plant, Machinery &amp; Vehicles</v>
          </cell>
          <cell r="E908">
            <v>0</v>
          </cell>
          <cell r="F908">
            <v>408922.82</v>
          </cell>
          <cell r="G908">
            <v>0</v>
          </cell>
          <cell r="H908">
            <v>408922.82</v>
          </cell>
          <cell r="I908">
            <v>408922.82</v>
          </cell>
          <cell r="J908">
            <v>408922.82</v>
          </cell>
          <cell r="K908" t="e">
            <v>#N/A</v>
          </cell>
        </row>
        <row r="909">
          <cell r="A909" t="str">
            <v>D9729</v>
          </cell>
          <cell r="B909" t="str">
            <v>Brinkworth STW AMP6 Phosphorus Removal</v>
          </cell>
          <cell r="C909">
            <v>80</v>
          </cell>
          <cell r="D909" t="str">
            <v>Plant, Machinery &amp; Vehicles</v>
          </cell>
          <cell r="E909">
            <v>0</v>
          </cell>
          <cell r="F909">
            <v>16538.7</v>
          </cell>
          <cell r="G909">
            <v>0</v>
          </cell>
          <cell r="H909">
            <v>16538.7</v>
          </cell>
          <cell r="I909">
            <v>16538.7</v>
          </cell>
          <cell r="J909">
            <v>16538.7</v>
          </cell>
          <cell r="K909" t="e">
            <v>#N/A</v>
          </cell>
        </row>
        <row r="910">
          <cell r="A910" t="str">
            <v>D9730</v>
          </cell>
          <cell r="B910" t="str">
            <v>Calne STW AMP6 Phosphorus Removal</v>
          </cell>
          <cell r="C910">
            <v>80</v>
          </cell>
          <cell r="D910" t="str">
            <v>Plant, Machinery &amp; Vehicles</v>
          </cell>
          <cell r="E910">
            <v>0</v>
          </cell>
          <cell r="F910">
            <v>57574.239999999998</v>
          </cell>
          <cell r="G910">
            <v>0</v>
          </cell>
          <cell r="H910">
            <v>57574.239999999998</v>
          </cell>
          <cell r="I910">
            <v>57574.239999999998</v>
          </cell>
          <cell r="J910">
            <v>57574.239999999998</v>
          </cell>
          <cell r="K910" t="e">
            <v>#N/A</v>
          </cell>
        </row>
        <row r="911">
          <cell r="A911" t="str">
            <v>D9731</v>
          </cell>
          <cell r="B911" t="str">
            <v>Chilcompton STW AMP6 Phosphorus Removal</v>
          </cell>
          <cell r="C911">
            <v>80</v>
          </cell>
          <cell r="D911" t="str">
            <v>Plant, Machinery &amp; Vehicles</v>
          </cell>
          <cell r="E911">
            <v>0</v>
          </cell>
          <cell r="F911">
            <v>35047.370000000003</v>
          </cell>
          <cell r="G911">
            <v>0</v>
          </cell>
          <cell r="H911">
            <v>35047.370000000003</v>
          </cell>
          <cell r="I911">
            <v>35047.370000000003</v>
          </cell>
          <cell r="J911">
            <v>35047.370000000003</v>
          </cell>
          <cell r="K911" t="e">
            <v>#N/A</v>
          </cell>
        </row>
        <row r="912">
          <cell r="A912" t="str">
            <v>D9732</v>
          </cell>
          <cell r="B912" t="str">
            <v>Erlestoke STW AMP6 Phosphorus Removal</v>
          </cell>
          <cell r="C912">
            <v>80</v>
          </cell>
          <cell r="D912" t="str">
            <v>Plant, Machinery &amp; Vehicles</v>
          </cell>
          <cell r="E912">
            <v>0</v>
          </cell>
          <cell r="F912">
            <v>15422.74</v>
          </cell>
          <cell r="G912">
            <v>0</v>
          </cell>
          <cell r="H912">
            <v>15422.74</v>
          </cell>
          <cell r="I912">
            <v>15422.74</v>
          </cell>
          <cell r="J912">
            <v>15422.74</v>
          </cell>
          <cell r="K912" t="e">
            <v>#N/A</v>
          </cell>
        </row>
        <row r="913">
          <cell r="A913" t="str">
            <v>D9733</v>
          </cell>
          <cell r="B913" t="str">
            <v>Malmesbury STW AMP6 Phosphorus Removal</v>
          </cell>
          <cell r="C913">
            <v>80</v>
          </cell>
          <cell r="D913" t="str">
            <v>Plant, Machinery &amp; Vehicles</v>
          </cell>
          <cell r="E913">
            <v>0</v>
          </cell>
          <cell r="F913">
            <v>27905.59</v>
          </cell>
          <cell r="G913">
            <v>0</v>
          </cell>
          <cell r="H913">
            <v>27905.59</v>
          </cell>
          <cell r="I913">
            <v>27905.59</v>
          </cell>
          <cell r="J913">
            <v>27905.59</v>
          </cell>
          <cell r="K913" t="e">
            <v>#N/A</v>
          </cell>
        </row>
        <row r="914">
          <cell r="A914" t="str">
            <v>D9734</v>
          </cell>
          <cell r="B914" t="str">
            <v>RAF Lyneham STW AMP6 Phosphorus Removal</v>
          </cell>
          <cell r="C914">
            <v>80</v>
          </cell>
          <cell r="D914" t="str">
            <v>Plant, Machinery &amp; Vehicles</v>
          </cell>
          <cell r="E914">
            <v>0</v>
          </cell>
          <cell r="F914">
            <v>40631.19</v>
          </cell>
          <cell r="G914">
            <v>0</v>
          </cell>
          <cell r="H914">
            <v>40631.19</v>
          </cell>
          <cell r="I914">
            <v>40631.19</v>
          </cell>
          <cell r="J914">
            <v>40631.19</v>
          </cell>
          <cell r="K914" t="e">
            <v>#N/A</v>
          </cell>
        </row>
        <row r="915">
          <cell r="A915" t="str">
            <v>D9735</v>
          </cell>
          <cell r="B915" t="str">
            <v>Royal Wootton Bassett STW AMP6 Phosphorus Removal</v>
          </cell>
          <cell r="C915">
            <v>80</v>
          </cell>
          <cell r="D915" t="str">
            <v>Plant, Machinery &amp; Vehicles</v>
          </cell>
          <cell r="E915">
            <v>0</v>
          </cell>
          <cell r="F915">
            <v>64963.360000000001</v>
          </cell>
          <cell r="G915">
            <v>0</v>
          </cell>
          <cell r="H915">
            <v>64963.360000000001</v>
          </cell>
          <cell r="I915">
            <v>64963.360000000001</v>
          </cell>
          <cell r="J915">
            <v>64963.360000000001</v>
          </cell>
          <cell r="K915" t="e">
            <v>#N/A</v>
          </cell>
        </row>
        <row r="916">
          <cell r="A916" t="str">
            <v>D9736</v>
          </cell>
          <cell r="B916" t="str">
            <v>Seend STW AMP6 Phosphorus Removal</v>
          </cell>
          <cell r="C916">
            <v>80</v>
          </cell>
          <cell r="D916" t="str">
            <v>Plant, Machinery &amp; Vehicles</v>
          </cell>
          <cell r="E916">
            <v>0</v>
          </cell>
          <cell r="F916">
            <v>12938.77</v>
          </cell>
          <cell r="G916">
            <v>0</v>
          </cell>
          <cell r="H916">
            <v>12938.77</v>
          </cell>
          <cell r="I916">
            <v>12938.77</v>
          </cell>
          <cell r="J916">
            <v>12938.77</v>
          </cell>
          <cell r="K916" t="e">
            <v>#N/A</v>
          </cell>
        </row>
        <row r="917">
          <cell r="A917" t="str">
            <v>D9737</v>
          </cell>
          <cell r="B917" t="str">
            <v>Sutton Benger STW AMP6 Phosphorus Removal</v>
          </cell>
          <cell r="C917">
            <v>80</v>
          </cell>
          <cell r="D917" t="str">
            <v>Plant, Machinery &amp; Vehicles</v>
          </cell>
          <cell r="E917">
            <v>0</v>
          </cell>
          <cell r="F917">
            <v>31322.6</v>
          </cell>
          <cell r="G917">
            <v>0</v>
          </cell>
          <cell r="H917">
            <v>31322.6</v>
          </cell>
          <cell r="I917">
            <v>31322.6</v>
          </cell>
          <cell r="J917">
            <v>31322.6</v>
          </cell>
          <cell r="K917" t="e">
            <v>#N/A</v>
          </cell>
        </row>
        <row r="918">
          <cell r="A918" t="str">
            <v>D9738</v>
          </cell>
          <cell r="B918" t="str">
            <v>Tetbury STW AMP6 Phosphorus Removal</v>
          </cell>
          <cell r="C918">
            <v>80</v>
          </cell>
          <cell r="D918" t="str">
            <v>Plant, Machinery &amp; Vehicles</v>
          </cell>
          <cell r="E918">
            <v>0</v>
          </cell>
          <cell r="F918">
            <v>30562.37</v>
          </cell>
          <cell r="G918">
            <v>0</v>
          </cell>
          <cell r="H918">
            <v>30562.37</v>
          </cell>
          <cell r="I918">
            <v>30562.37</v>
          </cell>
          <cell r="J918">
            <v>30562.37</v>
          </cell>
          <cell r="K918" t="e">
            <v>#N/A</v>
          </cell>
        </row>
        <row r="919">
          <cell r="A919" t="str">
            <v>D9739</v>
          </cell>
          <cell r="B919" t="str">
            <v>Glastonbury STW Biological Filters Structural Refurbishment</v>
          </cell>
          <cell r="C919">
            <v>80</v>
          </cell>
          <cell r="D919" t="str">
            <v>Plant, Machinery &amp; Vehicles</v>
          </cell>
          <cell r="E919">
            <v>608.92999999999995</v>
          </cell>
          <cell r="F919">
            <v>0</v>
          </cell>
          <cell r="G919">
            <v>0</v>
          </cell>
          <cell r="H919">
            <v>608.92999999999995</v>
          </cell>
          <cell r="I919">
            <v>608.92999999999995</v>
          </cell>
          <cell r="J919">
            <v>608.92999999999995</v>
          </cell>
          <cell r="K919" t="e">
            <v>#N/A</v>
          </cell>
        </row>
        <row r="920">
          <cell r="A920" t="str">
            <v>D9741</v>
          </cell>
          <cell r="B920" t="str">
            <v>Oakhill STW Biological Filters Structural Refubishment</v>
          </cell>
          <cell r="C920">
            <v>80</v>
          </cell>
          <cell r="D920" t="str">
            <v>Plant, Machinery &amp; Vehicles</v>
          </cell>
          <cell r="E920">
            <v>101.31</v>
          </cell>
          <cell r="F920">
            <v>0</v>
          </cell>
          <cell r="G920">
            <v>0</v>
          </cell>
          <cell r="H920">
            <v>101.31</v>
          </cell>
          <cell r="I920">
            <v>101.31</v>
          </cell>
          <cell r="J920">
            <v>101.31</v>
          </cell>
          <cell r="K920" t="e">
            <v>#N/A</v>
          </cell>
        </row>
        <row r="921">
          <cell r="A921" t="str">
            <v>D9743</v>
          </cell>
          <cell r="B921" t="str">
            <v>Draycott STW Biological Filters Structural Refurbishment</v>
          </cell>
          <cell r="C921">
            <v>80</v>
          </cell>
          <cell r="D921" t="str">
            <v>Plant, Machinery &amp; Vehicles</v>
          </cell>
          <cell r="E921">
            <v>67.099999999999994</v>
          </cell>
          <cell r="F921">
            <v>0</v>
          </cell>
          <cell r="G921">
            <v>0</v>
          </cell>
          <cell r="H921">
            <v>67.099999999999994</v>
          </cell>
          <cell r="I921">
            <v>67.099999999999994</v>
          </cell>
          <cell r="J921">
            <v>67.099999999999994</v>
          </cell>
          <cell r="K921" t="e">
            <v>#N/A</v>
          </cell>
        </row>
        <row r="922">
          <cell r="A922" t="str">
            <v>D9747</v>
          </cell>
          <cell r="B922" t="str">
            <v>Edford STW - AMP6 Growth</v>
          </cell>
          <cell r="C922">
            <v>80</v>
          </cell>
          <cell r="D922" t="str">
            <v>Plant, Machinery &amp; Vehicles</v>
          </cell>
          <cell r="E922">
            <v>0</v>
          </cell>
          <cell r="F922">
            <v>9075.69</v>
          </cell>
          <cell r="G922">
            <v>0</v>
          </cell>
          <cell r="H922">
            <v>9075.69</v>
          </cell>
          <cell r="I922">
            <v>9075.69</v>
          </cell>
          <cell r="J922">
            <v>9075.69</v>
          </cell>
          <cell r="K922" t="e">
            <v>#N/A</v>
          </cell>
        </row>
        <row r="923">
          <cell r="A923" t="str">
            <v>D9748</v>
          </cell>
          <cell r="B923" t="str">
            <v>Alveston STW - AMP6 Storm Consent Improvements</v>
          </cell>
          <cell r="C923">
            <v>80</v>
          </cell>
          <cell r="D923" t="str">
            <v>Plant, Machinery &amp; Vehicles</v>
          </cell>
          <cell r="E923">
            <v>0</v>
          </cell>
          <cell r="F923">
            <v>1383</v>
          </cell>
          <cell r="G923">
            <v>0</v>
          </cell>
          <cell r="H923">
            <v>1383</v>
          </cell>
          <cell r="I923">
            <v>1383</v>
          </cell>
          <cell r="J923">
            <v>1383</v>
          </cell>
          <cell r="K923" t="e">
            <v>#N/A</v>
          </cell>
        </row>
        <row r="924">
          <cell r="A924" t="str">
            <v>D9749</v>
          </cell>
          <cell r="B924" t="str">
            <v>Avonmouth STW BAS Compliance Trials</v>
          </cell>
          <cell r="C924">
            <v>61</v>
          </cell>
          <cell r="D924" t="str">
            <v>Other</v>
          </cell>
          <cell r="E924">
            <v>0</v>
          </cell>
          <cell r="F924">
            <v>21633.42</v>
          </cell>
          <cell r="G924">
            <v>0</v>
          </cell>
          <cell r="H924">
            <v>21633.42</v>
          </cell>
          <cell r="I924">
            <v>21633.42</v>
          </cell>
          <cell r="J924">
            <v>21633.42</v>
          </cell>
          <cell r="K924" t="e">
            <v>#N/A</v>
          </cell>
        </row>
        <row r="925">
          <cell r="A925" t="str">
            <v>D9750</v>
          </cell>
          <cell r="B925" t="str">
            <v>Cromhall STW Phosphorus Removal</v>
          </cell>
          <cell r="C925">
            <v>80</v>
          </cell>
          <cell r="D925" t="str">
            <v>Plant, Machinery &amp; Vehicles</v>
          </cell>
          <cell r="E925">
            <v>0</v>
          </cell>
          <cell r="F925">
            <v>13739.18</v>
          </cell>
          <cell r="G925">
            <v>0</v>
          </cell>
          <cell r="H925">
            <v>13739.18</v>
          </cell>
          <cell r="I925">
            <v>13739.18</v>
          </cell>
          <cell r="J925">
            <v>13739.18</v>
          </cell>
          <cell r="K925" t="e">
            <v>#N/A</v>
          </cell>
        </row>
        <row r="926">
          <cell r="A926" t="str">
            <v>D9751</v>
          </cell>
          <cell r="B926" t="str">
            <v>Maiden Newton STW - AMP6 Phosphorus Removal and Growth</v>
          </cell>
          <cell r="C926">
            <v>80</v>
          </cell>
          <cell r="D926" t="str">
            <v>Plant, Machinery &amp; Vehicles</v>
          </cell>
          <cell r="E926">
            <v>0</v>
          </cell>
          <cell r="F926">
            <v>4132.8999999999996</v>
          </cell>
          <cell r="G926">
            <v>0</v>
          </cell>
          <cell r="H926">
            <v>4132.8999999999996</v>
          </cell>
          <cell r="I926">
            <v>4132.8999999999996</v>
          </cell>
          <cell r="J926">
            <v>4132.8999999999996</v>
          </cell>
          <cell r="K926" t="e">
            <v>#N/A</v>
          </cell>
        </row>
        <row r="927">
          <cell r="A927" t="str">
            <v>D9752</v>
          </cell>
          <cell r="B927" t="str">
            <v>Avonmouth STW Grit Plant Refurbishment</v>
          </cell>
          <cell r="C927">
            <v>81</v>
          </cell>
          <cell r="D927" t="str">
            <v>Plant, Machinery &amp; Vehicles</v>
          </cell>
          <cell r="E927">
            <v>0</v>
          </cell>
          <cell r="F927">
            <v>8413.57</v>
          </cell>
          <cell r="G927">
            <v>0</v>
          </cell>
          <cell r="H927">
            <v>8413.57</v>
          </cell>
          <cell r="I927">
            <v>8413.57</v>
          </cell>
          <cell r="J927">
            <v>8413.57</v>
          </cell>
          <cell r="K927" t="e">
            <v>#N/A</v>
          </cell>
        </row>
        <row r="928">
          <cell r="A928" t="str">
            <v>D9753</v>
          </cell>
          <cell r="B928" t="str">
            <v>Trowbridge SPS Coarse Screens and Pump Replacement</v>
          </cell>
          <cell r="C928">
            <v>80</v>
          </cell>
          <cell r="D928" t="str">
            <v>Plant, Machinery &amp; Vehicles</v>
          </cell>
          <cell r="E928">
            <v>0</v>
          </cell>
          <cell r="F928">
            <v>15347.99</v>
          </cell>
          <cell r="G928">
            <v>0</v>
          </cell>
          <cell r="H928">
            <v>15347.99</v>
          </cell>
          <cell r="I928">
            <v>15347.99</v>
          </cell>
          <cell r="J928">
            <v>15347.99</v>
          </cell>
          <cell r="K928" t="e">
            <v>#N/A</v>
          </cell>
        </row>
        <row r="929">
          <cell r="A929" t="str">
            <v>D9754</v>
          </cell>
          <cell r="B929" t="str">
            <v>Bisolids Assurance Scheme - Centrifuge Trials</v>
          </cell>
          <cell r="C929">
            <v>61</v>
          </cell>
          <cell r="D929" t="str">
            <v>Other</v>
          </cell>
          <cell r="E929">
            <v>0</v>
          </cell>
          <cell r="F929">
            <v>10976.03</v>
          </cell>
          <cell r="G929">
            <v>0</v>
          </cell>
          <cell r="H929">
            <v>10976.03</v>
          </cell>
          <cell r="I929">
            <v>10976.03</v>
          </cell>
          <cell r="J929">
            <v>10976.03</v>
          </cell>
          <cell r="K929" t="e">
            <v>#N/A</v>
          </cell>
        </row>
        <row r="930">
          <cell r="A930" t="str">
            <v>D9755</v>
          </cell>
          <cell r="B930" t="str">
            <v>Weymouth STW Replacement Polymer Plant</v>
          </cell>
          <cell r="C930">
            <v>80</v>
          </cell>
          <cell r="D930" t="str">
            <v>Plant, Machinery &amp; Vehicles</v>
          </cell>
          <cell r="E930">
            <v>0</v>
          </cell>
          <cell r="F930">
            <v>3176.42</v>
          </cell>
          <cell r="G930">
            <v>0</v>
          </cell>
          <cell r="H930">
            <v>3176.42</v>
          </cell>
          <cell r="I930">
            <v>3176.42</v>
          </cell>
          <cell r="J930">
            <v>3176.42</v>
          </cell>
          <cell r="K930" t="e">
            <v>#N/A</v>
          </cell>
        </row>
        <row r="931">
          <cell r="A931" t="str">
            <v>D9757</v>
          </cell>
          <cell r="B931" t="str">
            <v>Boyne Hollow STW - Effluent Soakaway</v>
          </cell>
          <cell r="C931">
            <v>80</v>
          </cell>
          <cell r="D931" t="str">
            <v>Plant, Machinery &amp; Vehicles</v>
          </cell>
          <cell r="E931">
            <v>916.15</v>
          </cell>
          <cell r="F931">
            <v>0</v>
          </cell>
          <cell r="G931">
            <v>0</v>
          </cell>
          <cell r="H931">
            <v>916.15</v>
          </cell>
          <cell r="I931">
            <v>916.15</v>
          </cell>
          <cell r="J931">
            <v>916.15</v>
          </cell>
          <cell r="K931" t="e">
            <v>#N/A</v>
          </cell>
        </row>
        <row r="932">
          <cell r="A932" t="str">
            <v>D9758</v>
          </cell>
          <cell r="B932" t="str">
            <v>North Waste FPR 16/17</v>
          </cell>
          <cell r="C932">
            <v>81</v>
          </cell>
          <cell r="D932" t="str">
            <v>Plant, Machinery &amp; Vehicles</v>
          </cell>
          <cell r="E932">
            <v>0</v>
          </cell>
          <cell r="F932">
            <v>170055.78</v>
          </cell>
          <cell r="G932">
            <v>0</v>
          </cell>
          <cell r="H932">
            <v>170055.78</v>
          </cell>
          <cell r="I932">
            <v>170055.78</v>
          </cell>
          <cell r="J932">
            <v>170055.78</v>
          </cell>
          <cell r="K932" t="e">
            <v>#N/A</v>
          </cell>
        </row>
        <row r="933">
          <cell r="A933" t="str">
            <v>D9759</v>
          </cell>
          <cell r="B933" t="str">
            <v>South Waste FPR 16/17</v>
          </cell>
          <cell r="C933">
            <v>81</v>
          </cell>
          <cell r="D933" t="str">
            <v>Plant, Machinery &amp; Vehicles</v>
          </cell>
          <cell r="E933">
            <v>0</v>
          </cell>
          <cell r="F933">
            <v>216056.49</v>
          </cell>
          <cell r="G933">
            <v>0</v>
          </cell>
          <cell r="H933">
            <v>216056.49</v>
          </cell>
          <cell r="I933">
            <v>216056.49</v>
          </cell>
          <cell r="J933">
            <v>216056.49</v>
          </cell>
          <cell r="K933" t="e">
            <v>#N/A</v>
          </cell>
        </row>
        <row r="934">
          <cell r="A934" t="str">
            <v>D9760</v>
          </cell>
          <cell r="B934" t="str">
            <v>West Waste FPR 16/17</v>
          </cell>
          <cell r="C934">
            <v>81</v>
          </cell>
          <cell r="D934" t="str">
            <v>Plant, Machinery &amp; Vehicles</v>
          </cell>
          <cell r="E934">
            <v>0</v>
          </cell>
          <cell r="F934">
            <v>192396.5</v>
          </cell>
          <cell r="G934">
            <v>0</v>
          </cell>
          <cell r="H934">
            <v>192396.5</v>
          </cell>
          <cell r="I934">
            <v>192396.5</v>
          </cell>
          <cell r="J934">
            <v>192396.5</v>
          </cell>
          <cell r="K934" t="e">
            <v>#N/A</v>
          </cell>
        </row>
        <row r="935">
          <cell r="A935" t="str">
            <v>D9761</v>
          </cell>
          <cell r="B935" t="str">
            <v>Waste Statutory Obligations 16/17</v>
          </cell>
          <cell r="C935">
            <v>65</v>
          </cell>
          <cell r="D935" t="str">
            <v>Other</v>
          </cell>
          <cell r="E935">
            <v>0</v>
          </cell>
          <cell r="F935">
            <v>155617.32</v>
          </cell>
          <cell r="G935">
            <v>0</v>
          </cell>
          <cell r="H935">
            <v>155617.32</v>
          </cell>
          <cell r="I935">
            <v>155617.32</v>
          </cell>
          <cell r="J935">
            <v>155617.32</v>
          </cell>
          <cell r="K935" t="e">
            <v>#N/A</v>
          </cell>
        </row>
        <row r="936">
          <cell r="A936" t="str">
            <v>D9762</v>
          </cell>
          <cell r="B936" t="str">
            <v>Minehead STW UV Plant Replacement</v>
          </cell>
          <cell r="C936">
            <v>81</v>
          </cell>
          <cell r="D936" t="str">
            <v>Plant, Machinery &amp; Vehicles</v>
          </cell>
          <cell r="E936">
            <v>0</v>
          </cell>
          <cell r="F936">
            <v>21702.720000000001</v>
          </cell>
          <cell r="G936">
            <v>0</v>
          </cell>
          <cell r="H936">
            <v>21702.720000000001</v>
          </cell>
          <cell r="I936">
            <v>21702.720000000001</v>
          </cell>
          <cell r="J936">
            <v>21702.720000000001</v>
          </cell>
          <cell r="K936" t="e">
            <v>#N/A</v>
          </cell>
        </row>
        <row r="937">
          <cell r="A937" t="str">
            <v>D9763</v>
          </cell>
          <cell r="B937" t="str">
            <v>Bruton STW AMP6 Phosphorus Removal</v>
          </cell>
          <cell r="C937">
            <v>81</v>
          </cell>
          <cell r="D937" t="str">
            <v>Plant, Machinery &amp; Vehicles</v>
          </cell>
          <cell r="E937">
            <v>0</v>
          </cell>
          <cell r="F937">
            <v>991.73</v>
          </cell>
          <cell r="G937">
            <v>0</v>
          </cell>
          <cell r="H937">
            <v>991.73</v>
          </cell>
          <cell r="I937">
            <v>991.73</v>
          </cell>
          <cell r="J937">
            <v>991.73</v>
          </cell>
          <cell r="K937" t="e">
            <v>#N/A</v>
          </cell>
        </row>
        <row r="938">
          <cell r="A938" t="str">
            <v>D9764</v>
          </cell>
          <cell r="B938" t="str">
            <v>Ilchester STW AMP6 Phosphorus Removal</v>
          </cell>
          <cell r="C938">
            <v>81</v>
          </cell>
          <cell r="D938" t="str">
            <v>Plant, Machinery &amp; Vehicles</v>
          </cell>
          <cell r="E938">
            <v>0</v>
          </cell>
          <cell r="F938">
            <v>988.12</v>
          </cell>
          <cell r="G938">
            <v>0</v>
          </cell>
          <cell r="H938">
            <v>988.12</v>
          </cell>
          <cell r="I938">
            <v>988.12</v>
          </cell>
          <cell r="J938">
            <v>988.12</v>
          </cell>
          <cell r="K938" t="e">
            <v>#N/A</v>
          </cell>
        </row>
        <row r="939">
          <cell r="A939" t="str">
            <v>D9765</v>
          </cell>
          <cell r="B939" t="str">
            <v>Ilton STW AMP6 Phosphorus Removal</v>
          </cell>
          <cell r="C939">
            <v>80</v>
          </cell>
          <cell r="D939" t="str">
            <v>Plant, Machinery &amp; Vehicles</v>
          </cell>
          <cell r="E939">
            <v>23.26</v>
          </cell>
          <cell r="F939">
            <v>2142.9899999999998</v>
          </cell>
          <cell r="G939">
            <v>0</v>
          </cell>
          <cell r="H939">
            <v>2166.25</v>
          </cell>
          <cell r="I939">
            <v>2166.25</v>
          </cell>
          <cell r="J939">
            <v>2166.25</v>
          </cell>
          <cell r="K939" t="e">
            <v>#N/A</v>
          </cell>
        </row>
        <row r="940">
          <cell r="A940" t="str">
            <v>D9766</v>
          </cell>
          <cell r="B940" t="str">
            <v>Pilton STW AMP6 Phosphorus Removal</v>
          </cell>
          <cell r="C940">
            <v>81</v>
          </cell>
          <cell r="D940" t="str">
            <v>Plant, Machinery &amp; Vehicles</v>
          </cell>
          <cell r="E940">
            <v>0</v>
          </cell>
          <cell r="F940">
            <v>894.63</v>
          </cell>
          <cell r="G940">
            <v>0</v>
          </cell>
          <cell r="H940">
            <v>894.63</v>
          </cell>
          <cell r="I940">
            <v>894.63</v>
          </cell>
          <cell r="J940">
            <v>894.63</v>
          </cell>
          <cell r="K940" t="e">
            <v>#N/A</v>
          </cell>
        </row>
        <row r="941">
          <cell r="A941" t="str">
            <v>D9767</v>
          </cell>
          <cell r="B941" t="str">
            <v>Sparkford STW AMP6 Phosphorus Removal</v>
          </cell>
          <cell r="C941">
            <v>81</v>
          </cell>
          <cell r="D941" t="str">
            <v>Plant, Machinery &amp; Vehicles</v>
          </cell>
          <cell r="E941">
            <v>0</v>
          </cell>
          <cell r="F941">
            <v>672.94</v>
          </cell>
          <cell r="G941">
            <v>0</v>
          </cell>
          <cell r="H941">
            <v>672.94</v>
          </cell>
          <cell r="I941">
            <v>672.94</v>
          </cell>
          <cell r="J941">
            <v>672.94</v>
          </cell>
          <cell r="K941" t="e">
            <v>#N/A</v>
          </cell>
        </row>
        <row r="942">
          <cell r="A942" t="str">
            <v>D9768</v>
          </cell>
          <cell r="B942" t="str">
            <v>Bourton STW AMP6 Phosphorus Removal</v>
          </cell>
          <cell r="C942">
            <v>81</v>
          </cell>
          <cell r="D942" t="str">
            <v>Plant, Machinery &amp; Vehicles</v>
          </cell>
          <cell r="E942">
            <v>0</v>
          </cell>
          <cell r="F942">
            <v>646.91</v>
          </cell>
          <cell r="G942">
            <v>0</v>
          </cell>
          <cell r="H942">
            <v>646.91</v>
          </cell>
          <cell r="I942">
            <v>646.91</v>
          </cell>
          <cell r="J942">
            <v>646.91</v>
          </cell>
          <cell r="K942" t="e">
            <v>#N/A</v>
          </cell>
        </row>
        <row r="943">
          <cell r="A943" t="str">
            <v>D9769</v>
          </cell>
          <cell r="B943" t="str">
            <v>Buckland Newton STW AMP6 Phosphorus Removal</v>
          </cell>
          <cell r="C943">
            <v>81</v>
          </cell>
          <cell r="D943" t="str">
            <v>Plant, Machinery &amp; Vehicles</v>
          </cell>
          <cell r="E943">
            <v>0</v>
          </cell>
          <cell r="F943">
            <v>920.71</v>
          </cell>
          <cell r="G943">
            <v>0</v>
          </cell>
          <cell r="H943">
            <v>920.71</v>
          </cell>
          <cell r="I943">
            <v>920.71</v>
          </cell>
          <cell r="J943">
            <v>920.71</v>
          </cell>
          <cell r="K943" t="e">
            <v>#N/A</v>
          </cell>
        </row>
        <row r="944">
          <cell r="A944" t="str">
            <v>D9770</v>
          </cell>
          <cell r="B944" t="str">
            <v>Stourton Caundle STW AMP6 Phosphorus Removal</v>
          </cell>
          <cell r="C944">
            <v>81</v>
          </cell>
          <cell r="D944" t="str">
            <v>Plant, Machinery &amp; Vehicles</v>
          </cell>
          <cell r="E944">
            <v>0</v>
          </cell>
          <cell r="F944">
            <v>938.23</v>
          </cell>
          <cell r="G944">
            <v>0</v>
          </cell>
          <cell r="H944">
            <v>938.23</v>
          </cell>
          <cell r="I944">
            <v>938.23</v>
          </cell>
          <cell r="J944">
            <v>938.23</v>
          </cell>
          <cell r="K944" t="e">
            <v>#N/A</v>
          </cell>
        </row>
        <row r="945">
          <cell r="A945" t="str">
            <v>D9771</v>
          </cell>
          <cell r="B945" t="str">
            <v>Sturminster Newton STW AMP6 Phosphorus Removal and growth</v>
          </cell>
          <cell r="C945">
            <v>81</v>
          </cell>
          <cell r="D945" t="str">
            <v>Plant, Machinery &amp; Vehicles</v>
          </cell>
          <cell r="E945">
            <v>0</v>
          </cell>
          <cell r="F945">
            <v>807.57</v>
          </cell>
          <cell r="G945">
            <v>0</v>
          </cell>
          <cell r="H945">
            <v>807.57</v>
          </cell>
          <cell r="I945">
            <v>807.57</v>
          </cell>
          <cell r="J945">
            <v>807.57</v>
          </cell>
          <cell r="K945" t="e">
            <v>#N/A</v>
          </cell>
        </row>
        <row r="946">
          <cell r="A946" t="str">
            <v>D9772</v>
          </cell>
          <cell r="B946" t="str">
            <v>Weymouth STW - Odour Control AMP6  Capital Maintenance</v>
          </cell>
          <cell r="C946">
            <v>81</v>
          </cell>
          <cell r="D946" t="str">
            <v>Plant, Machinery &amp; Vehicles</v>
          </cell>
          <cell r="E946">
            <v>0</v>
          </cell>
          <cell r="F946">
            <v>1302.04</v>
          </cell>
          <cell r="G946">
            <v>0</v>
          </cell>
          <cell r="H946">
            <v>1302.04</v>
          </cell>
          <cell r="I946">
            <v>1302.04</v>
          </cell>
          <cell r="J946">
            <v>1302.04</v>
          </cell>
          <cell r="K946" t="e">
            <v>#N/A</v>
          </cell>
        </row>
        <row r="947">
          <cell r="A947" t="str">
            <v>D9773</v>
          </cell>
          <cell r="B947" t="str">
            <v>Berry Hill STC Co-settled Sludge Thickening</v>
          </cell>
          <cell r="C947">
            <v>80</v>
          </cell>
          <cell r="D947" t="str">
            <v>Plant, Machinery &amp; Vehicles</v>
          </cell>
          <cell r="E947">
            <v>583.57000000000005</v>
          </cell>
          <cell r="F947">
            <v>5184.01</v>
          </cell>
          <cell r="G947">
            <v>0</v>
          </cell>
          <cell r="H947">
            <v>5767.58</v>
          </cell>
          <cell r="I947">
            <v>5767.58</v>
          </cell>
          <cell r="J947">
            <v>5767.58</v>
          </cell>
          <cell r="K947" t="e">
            <v>#N/A</v>
          </cell>
        </row>
        <row r="948">
          <cell r="A948" t="str">
            <v>D9774</v>
          </cell>
          <cell r="B948" t="str">
            <v>Poole STW AMP6 Sludge Treatment Capital Maintenance</v>
          </cell>
          <cell r="C948">
            <v>81</v>
          </cell>
          <cell r="D948" t="str">
            <v>Plant, Machinery &amp; Vehicles</v>
          </cell>
          <cell r="E948">
            <v>0</v>
          </cell>
          <cell r="F948">
            <v>5287.55</v>
          </cell>
          <cell r="G948">
            <v>0</v>
          </cell>
          <cell r="H948">
            <v>5287.55</v>
          </cell>
          <cell r="I948">
            <v>5287.55</v>
          </cell>
          <cell r="J948">
            <v>5287.55</v>
          </cell>
          <cell r="K948" t="e">
            <v>#N/A</v>
          </cell>
        </row>
        <row r="949">
          <cell r="A949" t="str">
            <v>D9775</v>
          </cell>
          <cell r="B949" t="str">
            <v>Eastwood Park STW - Decommissioning</v>
          </cell>
          <cell r="C949">
            <v>81</v>
          </cell>
          <cell r="D949" t="str">
            <v>Plant, Machinery &amp; Vehicles</v>
          </cell>
          <cell r="E949">
            <v>0</v>
          </cell>
          <cell r="F949">
            <v>529</v>
          </cell>
          <cell r="G949">
            <v>0</v>
          </cell>
          <cell r="H949">
            <v>529</v>
          </cell>
          <cell r="I949">
            <v>529</v>
          </cell>
          <cell r="J949">
            <v>529</v>
          </cell>
          <cell r="K949" t="e">
            <v>#N/A</v>
          </cell>
        </row>
        <row r="950">
          <cell r="A950" t="str">
            <v>D9777</v>
          </cell>
          <cell r="B950" t="str">
            <v>All Cannings STW - AMP6 Phosphorus Removal &amp; Improvement Works</v>
          </cell>
          <cell r="C950">
            <v>81</v>
          </cell>
          <cell r="D950" t="str">
            <v>Plant, Machinery &amp; Vehicles</v>
          </cell>
          <cell r="E950">
            <v>0</v>
          </cell>
          <cell r="F950">
            <v>83.76</v>
          </cell>
          <cell r="G950">
            <v>0</v>
          </cell>
          <cell r="H950">
            <v>83.76</v>
          </cell>
          <cell r="I950">
            <v>83.76</v>
          </cell>
          <cell r="J950">
            <v>83.76</v>
          </cell>
          <cell r="K950" t="e">
            <v>#N/A</v>
          </cell>
        </row>
        <row r="951">
          <cell r="A951" t="str">
            <v>D9778</v>
          </cell>
          <cell r="B951" t="str">
            <v>Saltford STW Inlet Screens Replacement</v>
          </cell>
          <cell r="C951">
            <v>81</v>
          </cell>
          <cell r="D951" t="str">
            <v>Plant, Machinery &amp; Vehicles</v>
          </cell>
          <cell r="E951">
            <v>0</v>
          </cell>
          <cell r="F951">
            <v>1586.09</v>
          </cell>
          <cell r="G951">
            <v>0</v>
          </cell>
          <cell r="H951">
            <v>1586.09</v>
          </cell>
          <cell r="I951">
            <v>1586.09</v>
          </cell>
          <cell r="J951">
            <v>1586.09</v>
          </cell>
          <cell r="K951" t="e">
            <v>#N/A</v>
          </cell>
        </row>
        <row r="952">
          <cell r="A952" t="str">
            <v>D9779</v>
          </cell>
          <cell r="B952" t="str">
            <v>Saltford STW Storm Screen</v>
          </cell>
          <cell r="C952">
            <v>81</v>
          </cell>
          <cell r="D952" t="str">
            <v>Plant, Machinery &amp; Vehicles</v>
          </cell>
          <cell r="E952">
            <v>0</v>
          </cell>
          <cell r="F952">
            <v>5287.93</v>
          </cell>
          <cell r="G952">
            <v>0</v>
          </cell>
          <cell r="H952">
            <v>5287.93</v>
          </cell>
          <cell r="I952">
            <v>5287.93</v>
          </cell>
          <cell r="J952">
            <v>5287.93</v>
          </cell>
          <cell r="K952" t="e">
            <v>#N/A</v>
          </cell>
        </row>
        <row r="953">
          <cell r="A953" t="str">
            <v>D9780</v>
          </cell>
          <cell r="B953" t="str">
            <v>Milverton STW Screen Replacement</v>
          </cell>
          <cell r="C953">
            <v>81</v>
          </cell>
          <cell r="D953" t="str">
            <v>Plant, Machinery &amp; Vehicles</v>
          </cell>
          <cell r="E953">
            <v>0</v>
          </cell>
          <cell r="F953">
            <v>2642.63</v>
          </cell>
          <cell r="G953">
            <v>0</v>
          </cell>
          <cell r="H953">
            <v>2642.63</v>
          </cell>
          <cell r="I953">
            <v>2642.63</v>
          </cell>
          <cell r="J953">
            <v>2642.63</v>
          </cell>
          <cell r="K953" t="e">
            <v>#N/A</v>
          </cell>
        </row>
        <row r="954">
          <cell r="A954" t="str">
            <v>D9781</v>
          </cell>
          <cell r="B954" t="str">
            <v>Redwick STW Inlet Screen</v>
          </cell>
          <cell r="C954">
            <v>81</v>
          </cell>
          <cell r="D954" t="str">
            <v>Plant, Machinery &amp; Vehicles</v>
          </cell>
          <cell r="E954">
            <v>0</v>
          </cell>
          <cell r="F954">
            <v>3721.5</v>
          </cell>
          <cell r="G954">
            <v>0</v>
          </cell>
          <cell r="H954">
            <v>3721.5</v>
          </cell>
          <cell r="I954">
            <v>3721.5</v>
          </cell>
          <cell r="J954">
            <v>3721.5</v>
          </cell>
          <cell r="K954" t="e">
            <v>#N/A</v>
          </cell>
        </row>
        <row r="955">
          <cell r="A955" t="str">
            <v>D9782</v>
          </cell>
          <cell r="B955" t="str">
            <v>Marnhull Common STW Screen Replacement</v>
          </cell>
          <cell r="C955">
            <v>81</v>
          </cell>
          <cell r="D955" t="str">
            <v>Plant, Machinery &amp; Vehicles</v>
          </cell>
          <cell r="E955">
            <v>0</v>
          </cell>
          <cell r="F955">
            <v>6174.89</v>
          </cell>
          <cell r="G955">
            <v>0</v>
          </cell>
          <cell r="H955">
            <v>6174.89</v>
          </cell>
          <cell r="I955">
            <v>6174.89</v>
          </cell>
          <cell r="J955">
            <v>6174.89</v>
          </cell>
          <cell r="K955" t="e">
            <v>#N/A</v>
          </cell>
        </row>
        <row r="956">
          <cell r="A956" t="str">
            <v>D9783</v>
          </cell>
          <cell r="B956" t="str">
            <v>Cam Valley STW Screen Replacement</v>
          </cell>
          <cell r="C956">
            <v>81</v>
          </cell>
          <cell r="D956" t="str">
            <v>Plant, Machinery &amp; Vehicles</v>
          </cell>
          <cell r="E956">
            <v>0</v>
          </cell>
          <cell r="F956">
            <v>2508.1</v>
          </cell>
          <cell r="G956">
            <v>0</v>
          </cell>
          <cell r="H956">
            <v>2508.1</v>
          </cell>
          <cell r="I956">
            <v>2508.1</v>
          </cell>
          <cell r="J956">
            <v>2508.1</v>
          </cell>
          <cell r="K956" t="e">
            <v>#N/A</v>
          </cell>
        </row>
        <row r="957">
          <cell r="A957" t="str">
            <v>D9784</v>
          </cell>
          <cell r="B957" t="str">
            <v>Minehead STW Inlet Fine Screens Replacement</v>
          </cell>
          <cell r="C957">
            <v>81</v>
          </cell>
          <cell r="D957" t="str">
            <v>Plant, Machinery &amp; Vehicles</v>
          </cell>
          <cell r="E957">
            <v>0</v>
          </cell>
          <cell r="F957">
            <v>2619.38</v>
          </cell>
          <cell r="G957">
            <v>0</v>
          </cell>
          <cell r="H957">
            <v>2619.38</v>
          </cell>
          <cell r="I957">
            <v>2619.38</v>
          </cell>
          <cell r="J957">
            <v>2619.38</v>
          </cell>
          <cell r="K957" t="e">
            <v>#N/A</v>
          </cell>
        </row>
        <row r="958">
          <cell r="A958" t="str">
            <v>D9785</v>
          </cell>
          <cell r="B958" t="str">
            <v>Wincanton STW Inlet Screens</v>
          </cell>
          <cell r="C958">
            <v>81</v>
          </cell>
          <cell r="D958" t="str">
            <v>Plant, Machinery &amp; Vehicles</v>
          </cell>
          <cell r="E958">
            <v>0</v>
          </cell>
          <cell r="F958">
            <v>4815.66</v>
          </cell>
          <cell r="G958">
            <v>0</v>
          </cell>
          <cell r="H958">
            <v>4815.66</v>
          </cell>
          <cell r="I958">
            <v>4815.66</v>
          </cell>
          <cell r="J958">
            <v>4815.66</v>
          </cell>
          <cell r="K958" t="e">
            <v>#N/A</v>
          </cell>
        </row>
        <row r="959">
          <cell r="A959" t="str">
            <v>D9787</v>
          </cell>
          <cell r="B959" t="str">
            <v>Wareham STW - Nitrogen Removal</v>
          </cell>
          <cell r="C959">
            <v>81</v>
          </cell>
          <cell r="D959" t="str">
            <v>Plant, Machinery &amp; Vehicles</v>
          </cell>
          <cell r="E959">
            <v>0</v>
          </cell>
          <cell r="F959">
            <v>157.47999999999999</v>
          </cell>
          <cell r="G959">
            <v>0</v>
          </cell>
          <cell r="H959">
            <v>157.47999999999999</v>
          </cell>
          <cell r="I959">
            <v>157.47999999999999</v>
          </cell>
          <cell r="J959">
            <v>157.47999999999999</v>
          </cell>
          <cell r="K959" t="e">
            <v>#N/A</v>
          </cell>
        </row>
        <row r="960">
          <cell r="A960" t="str">
            <v>D9788</v>
          </cell>
          <cell r="B960" t="str">
            <v>Palmersford STW ASP Maintenance</v>
          </cell>
          <cell r="C960">
            <v>81</v>
          </cell>
          <cell r="D960" t="str">
            <v>Plant, Machinery &amp; Vehicles</v>
          </cell>
          <cell r="E960">
            <v>0</v>
          </cell>
          <cell r="F960">
            <v>2924.75</v>
          </cell>
          <cell r="G960">
            <v>0</v>
          </cell>
          <cell r="H960">
            <v>2924.75</v>
          </cell>
          <cell r="I960">
            <v>2924.75</v>
          </cell>
          <cell r="J960">
            <v>2924.75</v>
          </cell>
          <cell r="K960" t="e">
            <v>#N/A</v>
          </cell>
        </row>
        <row r="961">
          <cell r="A961" t="str">
            <v>D9789</v>
          </cell>
          <cell r="B961" t="str">
            <v>Westbury STW Ammonia Tightening and Growth</v>
          </cell>
          <cell r="C961">
            <v>81</v>
          </cell>
          <cell r="D961" t="str">
            <v>Plant, Machinery &amp; Vehicles</v>
          </cell>
          <cell r="E961">
            <v>0</v>
          </cell>
          <cell r="F961">
            <v>1057.3</v>
          </cell>
          <cell r="G961">
            <v>0</v>
          </cell>
          <cell r="H961">
            <v>1057.3</v>
          </cell>
          <cell r="I961">
            <v>1057.3</v>
          </cell>
          <cell r="J961">
            <v>1057.3</v>
          </cell>
          <cell r="K961" t="e">
            <v>#N/A</v>
          </cell>
        </row>
        <row r="962">
          <cell r="A962" t="str">
            <v>DF122</v>
          </cell>
          <cell r="B962" t="str">
            <v>West West Waste Treatment Health &amp; Safety 13/14</v>
          </cell>
          <cell r="C962">
            <v>60</v>
          </cell>
          <cell r="D962" t="str">
            <v>Other</v>
          </cell>
          <cell r="E962">
            <v>2280.89</v>
          </cell>
          <cell r="F962">
            <v>0</v>
          </cell>
          <cell r="G962">
            <v>0</v>
          </cell>
          <cell r="H962">
            <v>2280.89</v>
          </cell>
          <cell r="I962">
            <v>2280.89</v>
          </cell>
          <cell r="J962">
            <v>2280.89</v>
          </cell>
          <cell r="K962" t="e">
            <v>#N/A</v>
          </cell>
        </row>
        <row r="963">
          <cell r="A963" t="str">
            <v>DF132</v>
          </cell>
          <cell r="B963" t="str">
            <v>Waste Treatment Statutory Obligations 13/14</v>
          </cell>
          <cell r="C963">
            <v>81</v>
          </cell>
          <cell r="D963" t="str">
            <v>Plant, Machinery &amp; Vehicles</v>
          </cell>
          <cell r="E963">
            <v>-10.01</v>
          </cell>
          <cell r="F963">
            <v>0</v>
          </cell>
          <cell r="G963">
            <v>0</v>
          </cell>
          <cell r="H963">
            <v>-10.01</v>
          </cell>
          <cell r="I963">
            <v>-10.01</v>
          </cell>
          <cell r="J963">
            <v>-10.01</v>
          </cell>
          <cell r="K963" t="e">
            <v>#N/A</v>
          </cell>
        </row>
        <row r="964">
          <cell r="A964" t="str">
            <v>DF148</v>
          </cell>
          <cell r="B964" t="str">
            <v>Dilton Marsh STW Sludge Tank No2 Replacement</v>
          </cell>
          <cell r="C964">
            <v>81</v>
          </cell>
          <cell r="D964" t="str">
            <v>Plant, Machinery &amp; Vehicles</v>
          </cell>
          <cell r="E964">
            <v>-138.27000000000001</v>
          </cell>
          <cell r="F964">
            <v>0</v>
          </cell>
          <cell r="G964">
            <v>0</v>
          </cell>
          <cell r="H964">
            <v>-138.27000000000001</v>
          </cell>
          <cell r="I964">
            <v>-138.27000000000001</v>
          </cell>
          <cell r="J964">
            <v>-138.27000000000001</v>
          </cell>
          <cell r="K964" t="e">
            <v>#N/A</v>
          </cell>
        </row>
        <row r="965">
          <cell r="A965" t="str">
            <v>DF151</v>
          </cell>
          <cell r="B965" t="str">
            <v>Gillingham STW - Sandfilter refurbishment</v>
          </cell>
          <cell r="C965">
            <v>81</v>
          </cell>
          <cell r="D965" t="str">
            <v>Plant, Machinery &amp; Vehicles</v>
          </cell>
          <cell r="E965">
            <v>-1182.98</v>
          </cell>
          <cell r="F965">
            <v>0</v>
          </cell>
          <cell r="G965">
            <v>78</v>
          </cell>
          <cell r="H965">
            <v>-1182.98</v>
          </cell>
          <cell r="I965">
            <v>-1260.98</v>
          </cell>
          <cell r="J965">
            <v>-1182.98</v>
          </cell>
          <cell r="K965" t="e">
            <v>#N/A</v>
          </cell>
        </row>
        <row r="966">
          <cell r="A966" t="str">
            <v>DF152</v>
          </cell>
          <cell r="B966" t="str">
            <v>Poole STW - Inlet building Gas and Fire Alarm System refurbishment / replacement</v>
          </cell>
          <cell r="C966">
            <v>60</v>
          </cell>
          <cell r="D966" t="str">
            <v>Other</v>
          </cell>
          <cell r="E966">
            <v>801.62</v>
          </cell>
          <cell r="F966">
            <v>0</v>
          </cell>
          <cell r="G966">
            <v>-3821.8</v>
          </cell>
          <cell r="H966">
            <v>801.62</v>
          </cell>
          <cell r="I966">
            <v>4623.42</v>
          </cell>
          <cell r="J966">
            <v>801.61999999999989</v>
          </cell>
          <cell r="K966" t="e">
            <v>#N/A</v>
          </cell>
        </row>
        <row r="967">
          <cell r="A967" t="str">
            <v>DF157</v>
          </cell>
          <cell r="B967" t="str">
            <v>Edford STW Sludge Tank Replacement</v>
          </cell>
          <cell r="C967">
            <v>81</v>
          </cell>
          <cell r="D967" t="str">
            <v>Plant, Machinery &amp; Vehicles</v>
          </cell>
          <cell r="E967">
            <v>-8.9700000000000006</v>
          </cell>
          <cell r="F967">
            <v>0</v>
          </cell>
          <cell r="G967">
            <v>0</v>
          </cell>
          <cell r="H967">
            <v>-8.9700000000000006</v>
          </cell>
          <cell r="I967">
            <v>-8.9700000000000006</v>
          </cell>
          <cell r="J967">
            <v>-8.9700000000000006</v>
          </cell>
          <cell r="K967" t="e">
            <v>#N/A</v>
          </cell>
        </row>
        <row r="968">
          <cell r="A968" t="str">
            <v>DF161</v>
          </cell>
          <cell r="B968" t="str">
            <v>Avonmouth H&amp;S 13/14</v>
          </cell>
          <cell r="C968">
            <v>60</v>
          </cell>
          <cell r="D968" t="str">
            <v>Other</v>
          </cell>
          <cell r="E968">
            <v>9.1300000000000008</v>
          </cell>
          <cell r="F968">
            <v>0</v>
          </cell>
          <cell r="G968">
            <v>0</v>
          </cell>
          <cell r="H968">
            <v>9.1300000000000008</v>
          </cell>
          <cell r="I968">
            <v>9.1300000000000008</v>
          </cell>
          <cell r="J968">
            <v>9.1300000000000008</v>
          </cell>
          <cell r="K968" t="e">
            <v>#N/A</v>
          </cell>
        </row>
        <row r="969">
          <cell r="A969" t="str">
            <v>DF164</v>
          </cell>
          <cell r="B969" t="str">
            <v>Berry Hill Minor Works 13/14</v>
          </cell>
          <cell r="C969">
            <v>81</v>
          </cell>
          <cell r="D969" t="str">
            <v>Plant, Machinery &amp; Vehicles</v>
          </cell>
          <cell r="E969">
            <v>-13951.14</v>
          </cell>
          <cell r="F969">
            <v>0</v>
          </cell>
          <cell r="G969">
            <v>179</v>
          </cell>
          <cell r="H969">
            <v>-13951.14</v>
          </cell>
          <cell r="I969">
            <v>-14130.14</v>
          </cell>
          <cell r="J969">
            <v>-13951.14</v>
          </cell>
          <cell r="K969" t="e">
            <v>#N/A</v>
          </cell>
        </row>
        <row r="970">
          <cell r="A970" t="str">
            <v>DF168</v>
          </cell>
          <cell r="B970" t="str">
            <v>Rural STW Growth Works 13/14</v>
          </cell>
          <cell r="C970">
            <v>81</v>
          </cell>
          <cell r="D970" t="str">
            <v>Plant, Machinery &amp; Vehicles</v>
          </cell>
          <cell r="E970">
            <v>69.099999999999994</v>
          </cell>
          <cell r="F970">
            <v>0</v>
          </cell>
          <cell r="G970">
            <v>0</v>
          </cell>
          <cell r="H970">
            <v>69.099999999999994</v>
          </cell>
          <cell r="I970">
            <v>69.099999999999994</v>
          </cell>
          <cell r="J970">
            <v>69.099999999999994</v>
          </cell>
          <cell r="K970" t="e">
            <v>#N/A</v>
          </cell>
        </row>
        <row r="971">
          <cell r="A971" t="str">
            <v>DF172</v>
          </cell>
          <cell r="B971" t="str">
            <v>Poole STW BAF Generator Connection Box</v>
          </cell>
          <cell r="C971">
            <v>81</v>
          </cell>
          <cell r="D971" t="str">
            <v>Plant, Machinery &amp; Vehicles</v>
          </cell>
          <cell r="E971">
            <v>-1941.41</v>
          </cell>
          <cell r="F971">
            <v>0</v>
          </cell>
          <cell r="G971">
            <v>-6508</v>
          </cell>
          <cell r="H971">
            <v>-1941.41</v>
          </cell>
          <cell r="I971">
            <v>4566.59</v>
          </cell>
          <cell r="J971">
            <v>-1941.4099999999999</v>
          </cell>
          <cell r="K971" t="e">
            <v>#N/A</v>
          </cell>
        </row>
        <row r="972">
          <cell r="A972" t="str">
            <v>DF175</v>
          </cell>
          <cell r="B972" t="str">
            <v>Glastonbury PST drive/bearing rebuilds</v>
          </cell>
          <cell r="C972">
            <v>81</v>
          </cell>
          <cell r="D972" t="str">
            <v>Plant, Machinery &amp; Vehicles</v>
          </cell>
          <cell r="E972">
            <v>24153.37</v>
          </cell>
          <cell r="F972">
            <v>0</v>
          </cell>
          <cell r="G972">
            <v>0</v>
          </cell>
          <cell r="H972">
            <v>24153.37</v>
          </cell>
          <cell r="I972">
            <v>24153.37</v>
          </cell>
          <cell r="J972">
            <v>24153.37</v>
          </cell>
          <cell r="K972" t="e">
            <v>#N/A</v>
          </cell>
        </row>
        <row r="973">
          <cell r="A973" t="str">
            <v>DF180</v>
          </cell>
          <cell r="B973" t="str">
            <v>Trial of new Membranes for PR14</v>
          </cell>
          <cell r="C973">
            <v>61</v>
          </cell>
          <cell r="D973" t="str">
            <v>Other</v>
          </cell>
          <cell r="E973">
            <v>17966.3</v>
          </cell>
          <cell r="F973">
            <v>0</v>
          </cell>
          <cell r="G973">
            <v>8047.05</v>
          </cell>
          <cell r="H973">
            <v>17966.3</v>
          </cell>
          <cell r="I973">
            <v>9919.25</v>
          </cell>
          <cell r="J973">
            <v>17966.3</v>
          </cell>
          <cell r="K973" t="e">
            <v>#N/A</v>
          </cell>
        </row>
        <row r="974">
          <cell r="A974" t="str">
            <v>DF184</v>
          </cell>
          <cell r="B974" t="str">
            <v>Bruton Stw Sludge holding tanks</v>
          </cell>
          <cell r="C974">
            <v>81</v>
          </cell>
          <cell r="D974" t="str">
            <v>Plant, Machinery &amp; Vehicles</v>
          </cell>
          <cell r="E974">
            <v>958.73</v>
          </cell>
          <cell r="F974">
            <v>0</v>
          </cell>
          <cell r="G974">
            <v>169</v>
          </cell>
          <cell r="H974">
            <v>958.73</v>
          </cell>
          <cell r="I974">
            <v>789.73</v>
          </cell>
          <cell r="J974">
            <v>958.73</v>
          </cell>
          <cell r="K974" t="e">
            <v>#N/A</v>
          </cell>
        </row>
        <row r="975">
          <cell r="A975" t="str">
            <v>DF185</v>
          </cell>
          <cell r="B975" t="str">
            <v>Glastonbury STW First stage screw pump house.</v>
          </cell>
          <cell r="C975">
            <v>81</v>
          </cell>
          <cell r="D975" t="str">
            <v>Plant, Machinery &amp; Vehicles</v>
          </cell>
          <cell r="E975">
            <v>-24174.29</v>
          </cell>
          <cell r="F975">
            <v>0</v>
          </cell>
          <cell r="G975">
            <v>0</v>
          </cell>
          <cell r="H975">
            <v>-24174.29</v>
          </cell>
          <cell r="I975">
            <v>-24174.29</v>
          </cell>
          <cell r="J975">
            <v>-24174.29</v>
          </cell>
          <cell r="K975" t="e">
            <v>#N/A</v>
          </cell>
        </row>
        <row r="976">
          <cell r="A976" t="str">
            <v>DF188</v>
          </cell>
          <cell r="B976" t="str">
            <v>Black Rock pressure chamber –hydraulic review</v>
          </cell>
          <cell r="C976">
            <v>81</v>
          </cell>
          <cell r="D976" t="str">
            <v>Plant, Machinery &amp; Vehicles</v>
          </cell>
          <cell r="E976">
            <v>0.02</v>
          </cell>
          <cell r="F976">
            <v>0</v>
          </cell>
          <cell r="G976">
            <v>0</v>
          </cell>
          <cell r="H976">
            <v>0.02</v>
          </cell>
          <cell r="I976">
            <v>0.02</v>
          </cell>
          <cell r="J976">
            <v>0.02</v>
          </cell>
          <cell r="K976" t="e">
            <v>#N/A</v>
          </cell>
        </row>
        <row r="977">
          <cell r="A977" t="str">
            <v>DF192</v>
          </cell>
          <cell r="B977" t="str">
            <v>Poole STW  - Security enhancements</v>
          </cell>
          <cell r="C977">
            <v>60</v>
          </cell>
          <cell r="D977" t="str">
            <v>Other</v>
          </cell>
          <cell r="E977">
            <v>-3.49</v>
          </cell>
          <cell r="F977">
            <v>0</v>
          </cell>
          <cell r="G977">
            <v>0</v>
          </cell>
          <cell r="H977">
            <v>-3.49</v>
          </cell>
          <cell r="I977">
            <v>-3.49</v>
          </cell>
          <cell r="J977">
            <v>-3.49</v>
          </cell>
          <cell r="K977" t="e">
            <v>#N/A</v>
          </cell>
        </row>
        <row r="978">
          <cell r="A978" t="str">
            <v>DF198</v>
          </cell>
          <cell r="B978" t="str">
            <v>Podimore Stw , treatmeant process Improvements</v>
          </cell>
          <cell r="C978">
            <v>81</v>
          </cell>
          <cell r="D978" t="str">
            <v>Plant, Machinery &amp; Vehicles</v>
          </cell>
          <cell r="E978">
            <v>-18.61</v>
          </cell>
          <cell r="F978">
            <v>0</v>
          </cell>
          <cell r="G978">
            <v>0</v>
          </cell>
          <cell r="H978">
            <v>-18.61</v>
          </cell>
          <cell r="I978">
            <v>-18.61</v>
          </cell>
          <cell r="J978">
            <v>-18.61</v>
          </cell>
          <cell r="K978" t="e">
            <v>#N/A</v>
          </cell>
        </row>
        <row r="979">
          <cell r="A979" t="str">
            <v>DF200</v>
          </cell>
          <cell r="B979" t="str">
            <v>Wick St Lawrence Stw Screen rebuilds</v>
          </cell>
          <cell r="C979">
            <v>81</v>
          </cell>
          <cell r="D979" t="str">
            <v>Plant, Machinery &amp; Vehicles</v>
          </cell>
          <cell r="E979">
            <v>-831.91</v>
          </cell>
          <cell r="F979">
            <v>0</v>
          </cell>
          <cell r="G979">
            <v>55</v>
          </cell>
          <cell r="H979">
            <v>-831.91</v>
          </cell>
          <cell r="I979">
            <v>-886.91</v>
          </cell>
          <cell r="J979">
            <v>-831.91</v>
          </cell>
          <cell r="K979" t="e">
            <v>#N/A</v>
          </cell>
        </row>
        <row r="980">
          <cell r="A980" t="str">
            <v>DF201</v>
          </cell>
          <cell r="B980" t="str">
            <v>Weston Super Mare Stw ,Longwood screen repair</v>
          </cell>
          <cell r="C980">
            <v>81</v>
          </cell>
          <cell r="D980" t="str">
            <v>Plant, Machinery &amp; Vehicles</v>
          </cell>
          <cell r="E980">
            <v>-1170</v>
          </cell>
          <cell r="F980">
            <v>0</v>
          </cell>
          <cell r="G980">
            <v>77</v>
          </cell>
          <cell r="H980">
            <v>-1170</v>
          </cell>
          <cell r="I980">
            <v>-1247</v>
          </cell>
          <cell r="J980">
            <v>-1170</v>
          </cell>
          <cell r="K980" t="e">
            <v>#N/A</v>
          </cell>
        </row>
        <row r="981">
          <cell r="A981" t="str">
            <v>DF204</v>
          </cell>
          <cell r="B981" t="str">
            <v>Weymouth STW - Hypochlorite storage tank replacement</v>
          </cell>
          <cell r="C981">
            <v>81</v>
          </cell>
          <cell r="D981" t="str">
            <v>Plant, Machinery &amp; Vehicles</v>
          </cell>
          <cell r="E981">
            <v>5191.2299999999996</v>
          </cell>
          <cell r="F981">
            <v>0</v>
          </cell>
          <cell r="G981">
            <v>0</v>
          </cell>
          <cell r="H981">
            <v>5191.2299999999996</v>
          </cell>
          <cell r="I981">
            <v>5191.2299999999996</v>
          </cell>
          <cell r="J981">
            <v>5191.2299999999996</v>
          </cell>
          <cell r="K981" t="e">
            <v>#N/A</v>
          </cell>
        </row>
        <row r="982">
          <cell r="A982" t="str">
            <v>DF208</v>
          </cell>
          <cell r="B982" t="str">
            <v>Westhuntspill, Stw Picket Fence Thickner Urgent repairs</v>
          </cell>
          <cell r="C982">
            <v>81</v>
          </cell>
          <cell r="D982" t="str">
            <v>Plant, Machinery &amp; Vehicles</v>
          </cell>
          <cell r="E982">
            <v>-1469.71</v>
          </cell>
          <cell r="F982">
            <v>0</v>
          </cell>
          <cell r="G982">
            <v>0</v>
          </cell>
          <cell r="H982">
            <v>-1469.71</v>
          </cell>
          <cell r="I982">
            <v>-1469.71</v>
          </cell>
          <cell r="J982">
            <v>-1469.71</v>
          </cell>
          <cell r="K982" t="e">
            <v>#N/A</v>
          </cell>
        </row>
        <row r="983">
          <cell r="A983" t="str">
            <v>DF209</v>
          </cell>
          <cell r="B983" t="str">
            <v>Thingley STW Generator Changeover Panel</v>
          </cell>
          <cell r="C983">
            <v>81</v>
          </cell>
          <cell r="D983" t="str">
            <v>Plant, Machinery &amp; Vehicles</v>
          </cell>
          <cell r="E983">
            <v>-6708.47</v>
          </cell>
          <cell r="F983">
            <v>0</v>
          </cell>
          <cell r="G983">
            <v>-8952.3299999999908</v>
          </cell>
          <cell r="H983">
            <v>-6708.47</v>
          </cell>
          <cell r="I983">
            <v>2243.8599999999906</v>
          </cell>
          <cell r="J983">
            <v>-6708.47</v>
          </cell>
          <cell r="K983" t="e">
            <v>#N/A</v>
          </cell>
        </row>
        <row r="984">
          <cell r="A984" t="str">
            <v>DF210</v>
          </cell>
          <cell r="B984" t="str">
            <v>Barford St Martin Flow Control</v>
          </cell>
          <cell r="C984">
            <v>81</v>
          </cell>
          <cell r="D984" t="str">
            <v>Plant, Machinery &amp; Vehicles</v>
          </cell>
          <cell r="E984">
            <v>620.77</v>
          </cell>
          <cell r="F984">
            <v>0</v>
          </cell>
          <cell r="G984">
            <v>0</v>
          </cell>
          <cell r="H984">
            <v>620.77</v>
          </cell>
          <cell r="I984">
            <v>620.77</v>
          </cell>
          <cell r="J984">
            <v>620.77</v>
          </cell>
          <cell r="K984" t="e">
            <v>#N/A</v>
          </cell>
        </row>
        <row r="985">
          <cell r="A985" t="str">
            <v>DF211</v>
          </cell>
          <cell r="B985" t="str">
            <v>Bristol Avon Catchment Partnership</v>
          </cell>
          <cell r="C985">
            <v>81</v>
          </cell>
          <cell r="D985" t="str">
            <v>Plant, Machinery &amp; Vehicles</v>
          </cell>
          <cell r="E985">
            <v>0</v>
          </cell>
          <cell r="F985">
            <v>119868.18</v>
          </cell>
          <cell r="G985">
            <v>47113.35</v>
          </cell>
          <cell r="H985">
            <v>119868.18</v>
          </cell>
          <cell r="I985">
            <v>72754.829999999987</v>
          </cell>
          <cell r="J985">
            <v>119868.18</v>
          </cell>
          <cell r="K985" t="e">
            <v>#N/A</v>
          </cell>
        </row>
        <row r="986">
          <cell r="A986" t="str">
            <v>DF212</v>
          </cell>
          <cell r="B986" t="str">
            <v>Holdenhurst STW - Automated Storm Return system refurbishment</v>
          </cell>
          <cell r="C986">
            <v>81</v>
          </cell>
          <cell r="D986" t="str">
            <v>Plant, Machinery &amp; Vehicles</v>
          </cell>
          <cell r="E986">
            <v>-4532.53</v>
          </cell>
          <cell r="F986">
            <v>0</v>
          </cell>
          <cell r="G986">
            <v>-408.05999999999801</v>
          </cell>
          <cell r="H986">
            <v>-4532.53</v>
          </cell>
          <cell r="I986">
            <v>-4124.4700000000021</v>
          </cell>
          <cell r="J986">
            <v>-4532.53</v>
          </cell>
          <cell r="K986" t="e">
            <v>#N/A</v>
          </cell>
        </row>
        <row r="987">
          <cell r="A987" t="str">
            <v>DF213</v>
          </cell>
          <cell r="B987" t="str">
            <v>Holdenhurst STW Texas PLC replacement</v>
          </cell>
          <cell r="C987">
            <v>81</v>
          </cell>
          <cell r="D987" t="str">
            <v>Plant, Machinery &amp; Vehicles</v>
          </cell>
          <cell r="E987">
            <v>-19.64</v>
          </cell>
          <cell r="F987">
            <v>0</v>
          </cell>
          <cell r="G987">
            <v>0</v>
          </cell>
          <cell r="H987">
            <v>-19.64</v>
          </cell>
          <cell r="I987">
            <v>-19.64</v>
          </cell>
          <cell r="J987">
            <v>-19.64</v>
          </cell>
          <cell r="K987" t="e">
            <v>#N/A</v>
          </cell>
        </row>
        <row r="988">
          <cell r="A988" t="str">
            <v>DF214</v>
          </cell>
          <cell r="B988" t="str">
            <v>Marden STW Lagoon Liner</v>
          </cell>
          <cell r="C988">
            <v>80</v>
          </cell>
          <cell r="D988" t="str">
            <v>Plant, Machinery &amp; Vehicles</v>
          </cell>
          <cell r="E988">
            <v>0</v>
          </cell>
          <cell r="F988">
            <v>38304.879999999997</v>
          </cell>
          <cell r="G988">
            <v>0</v>
          </cell>
          <cell r="H988">
            <v>38304.879999999997</v>
          </cell>
          <cell r="I988">
            <v>38304.879999999997</v>
          </cell>
          <cell r="J988">
            <v>38304.879999999997</v>
          </cell>
          <cell r="K988" t="e">
            <v>#N/A</v>
          </cell>
        </row>
        <row r="989">
          <cell r="A989" t="str">
            <v>DF215</v>
          </cell>
          <cell r="B989" t="str">
            <v>Glastonbury Washwater Main</v>
          </cell>
          <cell r="C989">
            <v>80</v>
          </cell>
          <cell r="D989" t="str">
            <v>Plant, Machinery &amp; Vehicles</v>
          </cell>
          <cell r="E989">
            <v>0</v>
          </cell>
          <cell r="F989">
            <v>112794.74</v>
          </cell>
          <cell r="G989">
            <v>0</v>
          </cell>
          <cell r="H989">
            <v>112794.74</v>
          </cell>
          <cell r="I989">
            <v>112794.74</v>
          </cell>
          <cell r="J989">
            <v>112794.74</v>
          </cell>
          <cell r="K989" t="e">
            <v>#N/A</v>
          </cell>
        </row>
        <row r="990">
          <cell r="A990" t="str">
            <v>DG140</v>
          </cell>
          <cell r="B990" t="str">
            <v>Waste Treatment Statutory Obligations 14 / 15</v>
          </cell>
          <cell r="C990">
            <v>80</v>
          </cell>
          <cell r="D990" t="str">
            <v>Plant, Machinery &amp; Vehicles</v>
          </cell>
          <cell r="E990">
            <v>4218.33</v>
          </cell>
          <cell r="F990">
            <v>0</v>
          </cell>
          <cell r="G990">
            <v>0</v>
          </cell>
          <cell r="H990">
            <v>4218.33</v>
          </cell>
          <cell r="I990">
            <v>4218.33</v>
          </cell>
          <cell r="J990">
            <v>4218.33</v>
          </cell>
          <cell r="K990" t="e">
            <v>#N/A</v>
          </cell>
        </row>
        <row r="991">
          <cell r="A991" t="str">
            <v>DG141</v>
          </cell>
          <cell r="B991" t="str">
            <v>Waste Treatment Outfall Marker Bouys 14 /15</v>
          </cell>
          <cell r="C991">
            <v>85</v>
          </cell>
          <cell r="D991" t="str">
            <v>Plant, Machinery &amp; Vehicles</v>
          </cell>
          <cell r="E991">
            <v>-142</v>
          </cell>
          <cell r="F991">
            <v>0</v>
          </cell>
          <cell r="G991">
            <v>9</v>
          </cell>
          <cell r="H991">
            <v>-142</v>
          </cell>
          <cell r="I991">
            <v>-151</v>
          </cell>
          <cell r="J991">
            <v>-142</v>
          </cell>
          <cell r="K991" t="e">
            <v>#N/A</v>
          </cell>
        </row>
        <row r="992">
          <cell r="A992" t="str">
            <v>DG143</v>
          </cell>
          <cell r="B992" t="str">
            <v>Northern Asset Refurbishment 14/15</v>
          </cell>
          <cell r="C992">
            <v>81</v>
          </cell>
          <cell r="D992" t="str">
            <v>Plant, Machinery &amp; Vehicles</v>
          </cell>
          <cell r="E992">
            <v>-16603.830000000002</v>
          </cell>
          <cell r="F992">
            <v>0</v>
          </cell>
          <cell r="G992">
            <v>45</v>
          </cell>
          <cell r="H992">
            <v>-16603.830000000002</v>
          </cell>
          <cell r="I992">
            <v>-16648.830000000002</v>
          </cell>
          <cell r="J992">
            <v>-16603.830000000002</v>
          </cell>
          <cell r="K992" t="e">
            <v>#N/A</v>
          </cell>
        </row>
        <row r="993">
          <cell r="A993" t="str">
            <v>DG144</v>
          </cell>
          <cell r="B993" t="str">
            <v>North Mgr steered Minor process improvements 14/15</v>
          </cell>
          <cell r="C993">
            <v>81</v>
          </cell>
          <cell r="D993" t="str">
            <v>Plant, Machinery &amp; Vehicles</v>
          </cell>
          <cell r="E993">
            <v>-749.39</v>
          </cell>
          <cell r="F993">
            <v>0</v>
          </cell>
          <cell r="G993">
            <v>50</v>
          </cell>
          <cell r="H993">
            <v>-749.39</v>
          </cell>
          <cell r="I993">
            <v>-799.39</v>
          </cell>
          <cell r="J993">
            <v>-749.39</v>
          </cell>
          <cell r="K993" t="e">
            <v>#N/A</v>
          </cell>
        </row>
        <row r="994">
          <cell r="A994" t="str">
            <v>DG145</v>
          </cell>
          <cell r="B994" t="str">
            <v>Southern Division Assett Improvement Team 2014 /15</v>
          </cell>
          <cell r="C994">
            <v>81</v>
          </cell>
          <cell r="D994" t="str">
            <v>Plant, Machinery &amp; Vehicles</v>
          </cell>
          <cell r="E994">
            <v>5309.07</v>
          </cell>
          <cell r="F994">
            <v>0</v>
          </cell>
          <cell r="G994">
            <v>0</v>
          </cell>
          <cell r="H994">
            <v>5309.07</v>
          </cell>
          <cell r="I994">
            <v>5309.07</v>
          </cell>
          <cell r="J994">
            <v>5309.07</v>
          </cell>
          <cell r="K994" t="e">
            <v>#N/A</v>
          </cell>
        </row>
        <row r="995">
          <cell r="A995" t="str">
            <v>DG147</v>
          </cell>
          <cell r="B995" t="str">
            <v>Western Asset Refurbishment 14/15</v>
          </cell>
          <cell r="C995">
            <v>81</v>
          </cell>
          <cell r="D995" t="str">
            <v>Plant, Machinery &amp; Vehicles</v>
          </cell>
          <cell r="E995">
            <v>32.53</v>
          </cell>
          <cell r="F995">
            <v>0</v>
          </cell>
          <cell r="G995">
            <v>0</v>
          </cell>
          <cell r="H995">
            <v>32.53</v>
          </cell>
          <cell r="I995">
            <v>32.53</v>
          </cell>
          <cell r="J995">
            <v>32.53</v>
          </cell>
          <cell r="K995" t="e">
            <v>#N/A</v>
          </cell>
        </row>
        <row r="996">
          <cell r="A996" t="str">
            <v>DG148</v>
          </cell>
          <cell r="B996" t="str">
            <v>West Mgr steered Minor Process Improvements 14/15</v>
          </cell>
          <cell r="C996">
            <v>81</v>
          </cell>
          <cell r="D996" t="str">
            <v>Plant, Machinery &amp; Vehicles</v>
          </cell>
          <cell r="E996">
            <v>-988.33</v>
          </cell>
          <cell r="F996">
            <v>0</v>
          </cell>
          <cell r="G996">
            <v>66</v>
          </cell>
          <cell r="H996">
            <v>-988.33</v>
          </cell>
          <cell r="I996">
            <v>-1054.33</v>
          </cell>
          <cell r="J996">
            <v>-988.32999999999993</v>
          </cell>
          <cell r="K996" t="e">
            <v>#N/A</v>
          </cell>
        </row>
        <row r="997">
          <cell r="A997" t="str">
            <v>DG151</v>
          </cell>
          <cell r="B997" t="str">
            <v>West Waste Asset Improvements non process related 14/15</v>
          </cell>
          <cell r="C997">
            <v>81</v>
          </cell>
          <cell r="D997" t="str">
            <v>Plant, Machinery &amp; Vehicles</v>
          </cell>
          <cell r="E997">
            <v>3127.55</v>
          </cell>
          <cell r="F997">
            <v>0</v>
          </cell>
          <cell r="G997">
            <v>0</v>
          </cell>
          <cell r="H997">
            <v>3127.55</v>
          </cell>
          <cell r="I997">
            <v>3127.55</v>
          </cell>
          <cell r="J997">
            <v>3127.55</v>
          </cell>
          <cell r="K997" t="e">
            <v>#N/A</v>
          </cell>
        </row>
        <row r="998">
          <cell r="A998" t="str">
            <v>DG154</v>
          </cell>
          <cell r="B998" t="str">
            <v>West Waste  Treatment Health &amp; Safety 14/15</v>
          </cell>
          <cell r="C998">
            <v>60</v>
          </cell>
          <cell r="D998" t="str">
            <v>Other</v>
          </cell>
          <cell r="E998">
            <v>-662.7</v>
          </cell>
          <cell r="F998">
            <v>0</v>
          </cell>
          <cell r="G998">
            <v>0</v>
          </cell>
          <cell r="H998">
            <v>-662.7</v>
          </cell>
          <cell r="I998">
            <v>-662.7</v>
          </cell>
          <cell r="J998">
            <v>-662.7</v>
          </cell>
          <cell r="K998" t="e">
            <v>#N/A</v>
          </cell>
        </row>
        <row r="999">
          <cell r="A999" t="str">
            <v>DG155</v>
          </cell>
          <cell r="B999" t="str">
            <v>Minor H &amp; S improvements 14/15 North Treatment controller</v>
          </cell>
          <cell r="C999">
            <v>60</v>
          </cell>
          <cell r="D999" t="str">
            <v>Other</v>
          </cell>
          <cell r="E999">
            <v>-1062.95</v>
          </cell>
          <cell r="F999">
            <v>0</v>
          </cell>
          <cell r="G999">
            <v>166</v>
          </cell>
          <cell r="H999">
            <v>-1062.95</v>
          </cell>
          <cell r="I999">
            <v>-1228.95</v>
          </cell>
          <cell r="J999">
            <v>-1062.95</v>
          </cell>
          <cell r="K999" t="e">
            <v>#N/A</v>
          </cell>
        </row>
        <row r="1000">
          <cell r="A1000" t="str">
            <v>DG156</v>
          </cell>
          <cell r="B1000" t="str">
            <v>Minor H&amp;S improvements 14/15 North Sludge Controller</v>
          </cell>
          <cell r="C1000">
            <v>60</v>
          </cell>
          <cell r="D1000" t="str">
            <v>Other</v>
          </cell>
          <cell r="E1000">
            <v>-458.98</v>
          </cell>
          <cell r="F1000">
            <v>0</v>
          </cell>
          <cell r="G1000">
            <v>30</v>
          </cell>
          <cell r="H1000">
            <v>-458.98</v>
          </cell>
          <cell r="I1000">
            <v>-488.98</v>
          </cell>
          <cell r="J1000">
            <v>-458.98</v>
          </cell>
          <cell r="K1000" t="e">
            <v>#N/A</v>
          </cell>
        </row>
        <row r="1001">
          <cell r="A1001" t="str">
            <v>DG157</v>
          </cell>
          <cell r="B1001" t="str">
            <v>Minor H&amp;S Improvements 14/15 West Controller (2)</v>
          </cell>
          <cell r="C1001">
            <v>60</v>
          </cell>
          <cell r="D1001" t="str">
            <v>Other</v>
          </cell>
          <cell r="E1001">
            <v>-231.94</v>
          </cell>
          <cell r="F1001">
            <v>0</v>
          </cell>
          <cell r="G1001">
            <v>15</v>
          </cell>
          <cell r="H1001">
            <v>-231.94</v>
          </cell>
          <cell r="I1001">
            <v>-246.94</v>
          </cell>
          <cell r="J1001">
            <v>-231.94</v>
          </cell>
          <cell r="K1001" t="e">
            <v>#N/A</v>
          </cell>
        </row>
        <row r="1002">
          <cell r="A1002" t="str">
            <v>DG158</v>
          </cell>
          <cell r="B1002" t="str">
            <v>Minor H &amp; S Improvements West Treatment Controller</v>
          </cell>
          <cell r="C1002">
            <v>60</v>
          </cell>
          <cell r="D1002" t="str">
            <v>Other</v>
          </cell>
          <cell r="E1002">
            <v>-313</v>
          </cell>
          <cell r="F1002">
            <v>0</v>
          </cell>
          <cell r="G1002">
            <v>21</v>
          </cell>
          <cell r="H1002">
            <v>-313</v>
          </cell>
          <cell r="I1002">
            <v>-334</v>
          </cell>
          <cell r="J1002">
            <v>-313</v>
          </cell>
          <cell r="K1002" t="e">
            <v>#N/A</v>
          </cell>
        </row>
        <row r="1003">
          <cell r="A1003" t="str">
            <v>DG159</v>
          </cell>
          <cell r="B1003" t="str">
            <v>Minor H&amp;S improvements 14/15 North Sludge controller (2)</v>
          </cell>
          <cell r="C1003">
            <v>60</v>
          </cell>
          <cell r="D1003" t="str">
            <v>Other</v>
          </cell>
          <cell r="E1003">
            <v>643.27</v>
          </cell>
          <cell r="F1003">
            <v>0</v>
          </cell>
          <cell r="G1003">
            <v>4</v>
          </cell>
          <cell r="H1003">
            <v>643.27</v>
          </cell>
          <cell r="I1003">
            <v>639.27</v>
          </cell>
          <cell r="J1003">
            <v>643.27</v>
          </cell>
          <cell r="K1003" t="e">
            <v>#N/A</v>
          </cell>
        </row>
        <row r="1004">
          <cell r="A1004" t="str">
            <v>DG160</v>
          </cell>
          <cell r="B1004" t="str">
            <v>Minor H &amp; S improvements 14/15 Treatment controller</v>
          </cell>
          <cell r="C1004">
            <v>60</v>
          </cell>
          <cell r="D1004" t="str">
            <v>Other</v>
          </cell>
          <cell r="E1004">
            <v>-2528.94</v>
          </cell>
          <cell r="F1004">
            <v>0</v>
          </cell>
          <cell r="G1004">
            <v>166</v>
          </cell>
          <cell r="H1004">
            <v>-2528.94</v>
          </cell>
          <cell r="I1004">
            <v>-2694.94</v>
          </cell>
          <cell r="J1004">
            <v>-2528.94</v>
          </cell>
          <cell r="K1004" t="e">
            <v>#N/A</v>
          </cell>
        </row>
        <row r="1005">
          <cell r="A1005" t="str">
            <v>DG161</v>
          </cell>
          <cell r="B1005" t="str">
            <v>Minor H&amp;S Improvements 14 / 15 South Treatment Controller ( BG )</v>
          </cell>
          <cell r="C1005">
            <v>60</v>
          </cell>
          <cell r="D1005" t="str">
            <v>Other</v>
          </cell>
          <cell r="E1005">
            <v>-104</v>
          </cell>
          <cell r="F1005">
            <v>0</v>
          </cell>
          <cell r="G1005">
            <v>7</v>
          </cell>
          <cell r="H1005">
            <v>-104</v>
          </cell>
          <cell r="I1005">
            <v>-111</v>
          </cell>
          <cell r="J1005">
            <v>-104</v>
          </cell>
          <cell r="K1005" t="e">
            <v>#N/A</v>
          </cell>
        </row>
        <row r="1006">
          <cell r="A1006" t="str">
            <v>DG162</v>
          </cell>
          <cell r="B1006" t="str">
            <v>Minor H&amp;S Improvements 14 /15 South Treatment Controller ( BH )</v>
          </cell>
          <cell r="C1006">
            <v>60</v>
          </cell>
          <cell r="D1006" t="str">
            <v>Other</v>
          </cell>
          <cell r="E1006">
            <v>-413</v>
          </cell>
          <cell r="F1006">
            <v>0</v>
          </cell>
          <cell r="G1006">
            <v>27</v>
          </cell>
          <cell r="H1006">
            <v>-413</v>
          </cell>
          <cell r="I1006">
            <v>-440</v>
          </cell>
          <cell r="J1006">
            <v>-413</v>
          </cell>
          <cell r="K1006" t="e">
            <v>#N/A</v>
          </cell>
        </row>
        <row r="1007">
          <cell r="A1007" t="str">
            <v>DG163</v>
          </cell>
          <cell r="B1007" t="str">
            <v>Minor H&amp;S Improvements 14 / 15 South Treatment Controller  ( JW )</v>
          </cell>
          <cell r="C1007">
            <v>60</v>
          </cell>
          <cell r="D1007" t="str">
            <v>Other</v>
          </cell>
          <cell r="E1007">
            <v>-1367.98</v>
          </cell>
          <cell r="F1007">
            <v>0</v>
          </cell>
          <cell r="G1007">
            <v>90</v>
          </cell>
          <cell r="H1007">
            <v>-1367.98</v>
          </cell>
          <cell r="I1007">
            <v>-1457.98</v>
          </cell>
          <cell r="J1007">
            <v>-1367.98</v>
          </cell>
          <cell r="K1007" t="e">
            <v>#N/A</v>
          </cell>
        </row>
        <row r="1008">
          <cell r="A1008" t="str">
            <v>DG165</v>
          </cell>
          <cell r="B1008" t="str">
            <v>Avonmouth H&amp;S 14/15</v>
          </cell>
          <cell r="C1008">
            <v>60</v>
          </cell>
          <cell r="D1008" t="str">
            <v>Other</v>
          </cell>
          <cell r="E1008">
            <v>131.65</v>
          </cell>
          <cell r="F1008">
            <v>0</v>
          </cell>
          <cell r="G1008">
            <v>0</v>
          </cell>
          <cell r="H1008">
            <v>131.65</v>
          </cell>
          <cell r="I1008">
            <v>131.65</v>
          </cell>
          <cell r="J1008">
            <v>131.65</v>
          </cell>
          <cell r="K1008" t="e">
            <v>#N/A</v>
          </cell>
        </row>
        <row r="1009">
          <cell r="A1009" t="str">
            <v>DG166</v>
          </cell>
          <cell r="B1009" t="str">
            <v>Avonmouth Minor Works CM 14/15</v>
          </cell>
          <cell r="C1009">
            <v>81</v>
          </cell>
          <cell r="D1009" t="str">
            <v>Plant, Machinery &amp; Vehicles</v>
          </cell>
          <cell r="E1009">
            <v>-69496.649999999994</v>
          </cell>
          <cell r="F1009">
            <v>0</v>
          </cell>
          <cell r="G1009">
            <v>3</v>
          </cell>
          <cell r="H1009">
            <v>-69496.649999999994</v>
          </cell>
          <cell r="I1009">
            <v>-69499.649999999994</v>
          </cell>
          <cell r="J1009">
            <v>-69496.649999999994</v>
          </cell>
          <cell r="K1009" t="e">
            <v>#N/A</v>
          </cell>
        </row>
        <row r="1010">
          <cell r="A1010" t="str">
            <v>DG167</v>
          </cell>
          <cell r="B1010" t="str">
            <v>Avonmouth Reg Stat 14/15</v>
          </cell>
          <cell r="C1010">
            <v>81</v>
          </cell>
          <cell r="D1010" t="str">
            <v>Plant, Machinery &amp; Vehicles</v>
          </cell>
          <cell r="E1010">
            <v>-6674.29</v>
          </cell>
          <cell r="F1010">
            <v>0</v>
          </cell>
          <cell r="G1010">
            <v>0</v>
          </cell>
          <cell r="H1010">
            <v>-6674.29</v>
          </cell>
          <cell r="I1010">
            <v>-6674.29</v>
          </cell>
          <cell r="J1010">
            <v>-6674.29</v>
          </cell>
          <cell r="K1010" t="e">
            <v>#N/A</v>
          </cell>
        </row>
        <row r="1011">
          <cell r="A1011" t="str">
            <v>DG168</v>
          </cell>
          <cell r="B1011" t="str">
            <v>Berry Hill H&amp;S CM 14/15</v>
          </cell>
          <cell r="C1011">
            <v>60</v>
          </cell>
          <cell r="D1011" t="str">
            <v>Other</v>
          </cell>
          <cell r="E1011">
            <v>319.32</v>
          </cell>
          <cell r="F1011">
            <v>0</v>
          </cell>
          <cell r="G1011">
            <v>323</v>
          </cell>
          <cell r="H1011">
            <v>319.32</v>
          </cell>
          <cell r="I1011">
            <v>-3.6800000000000068</v>
          </cell>
          <cell r="J1011">
            <v>319.32</v>
          </cell>
          <cell r="K1011" t="e">
            <v>#N/A</v>
          </cell>
        </row>
        <row r="1012">
          <cell r="A1012" t="str">
            <v>DG169</v>
          </cell>
          <cell r="B1012" t="str">
            <v>Berry Hill Minor CM Works 14/15</v>
          </cell>
          <cell r="C1012">
            <v>81</v>
          </cell>
          <cell r="D1012" t="str">
            <v>Plant, Machinery &amp; Vehicles</v>
          </cell>
          <cell r="E1012">
            <v>-24199.35</v>
          </cell>
          <cell r="F1012">
            <v>0</v>
          </cell>
          <cell r="G1012">
            <v>0</v>
          </cell>
          <cell r="H1012">
            <v>-24199.35</v>
          </cell>
          <cell r="I1012">
            <v>-24199.35</v>
          </cell>
          <cell r="J1012">
            <v>-24199.35</v>
          </cell>
          <cell r="K1012" t="e">
            <v>#N/A</v>
          </cell>
        </row>
        <row r="1013">
          <cell r="A1013" t="str">
            <v>DG170</v>
          </cell>
          <cell r="B1013" t="str">
            <v>Berry Hill Reg Stat 14/15</v>
          </cell>
          <cell r="C1013">
            <v>81</v>
          </cell>
          <cell r="D1013" t="str">
            <v>Plant, Machinery &amp; Vehicles</v>
          </cell>
          <cell r="E1013">
            <v>-1666.38</v>
          </cell>
          <cell r="F1013">
            <v>0</v>
          </cell>
          <cell r="G1013">
            <v>110</v>
          </cell>
          <cell r="H1013">
            <v>-1666.38</v>
          </cell>
          <cell r="I1013">
            <v>-1776.38</v>
          </cell>
          <cell r="J1013">
            <v>-1666.38</v>
          </cell>
          <cell r="K1013" t="e">
            <v>#N/A</v>
          </cell>
        </row>
        <row r="1014">
          <cell r="A1014" t="str">
            <v>DG172</v>
          </cell>
          <cell r="B1014" t="str">
            <v>Energy Team Funding 14/15</v>
          </cell>
          <cell r="C1014">
            <v>81</v>
          </cell>
          <cell r="D1014" t="str">
            <v>Plant, Machinery &amp; Vehicles</v>
          </cell>
          <cell r="E1014">
            <v>13281.23</v>
          </cell>
          <cell r="F1014">
            <v>0</v>
          </cell>
          <cell r="G1014">
            <v>0</v>
          </cell>
          <cell r="H1014">
            <v>13281.23</v>
          </cell>
          <cell r="I1014">
            <v>13281.23</v>
          </cell>
          <cell r="J1014">
            <v>13281.23</v>
          </cell>
          <cell r="K1014" t="e">
            <v>#N/A</v>
          </cell>
        </row>
        <row r="1015">
          <cell r="A1015" t="str">
            <v>DG173</v>
          </cell>
          <cell r="B1015" t="str">
            <v>Waste Treatment Tank Chemical surveys - 14 / 15</v>
          </cell>
          <cell r="C1015">
            <v>61</v>
          </cell>
          <cell r="D1015" t="str">
            <v>Other</v>
          </cell>
          <cell r="E1015">
            <v>-1064.79</v>
          </cell>
          <cell r="F1015">
            <v>0</v>
          </cell>
          <cell r="G1015">
            <v>0</v>
          </cell>
          <cell r="H1015">
            <v>-1064.79</v>
          </cell>
          <cell r="I1015">
            <v>-1064.79</v>
          </cell>
          <cell r="J1015">
            <v>-1064.79</v>
          </cell>
          <cell r="K1015" t="e">
            <v>#N/A</v>
          </cell>
        </row>
        <row r="1016">
          <cell r="A1016" t="str">
            <v>DG174</v>
          </cell>
          <cell r="B1016" t="str">
            <v>Regional Generator enclosure refurbishment 14 / 15</v>
          </cell>
          <cell r="C1016">
            <v>81</v>
          </cell>
          <cell r="D1016" t="str">
            <v>Plant, Machinery &amp; Vehicles</v>
          </cell>
          <cell r="E1016">
            <v>331.91</v>
          </cell>
          <cell r="F1016">
            <v>0</v>
          </cell>
          <cell r="G1016">
            <v>0</v>
          </cell>
          <cell r="H1016">
            <v>331.91</v>
          </cell>
          <cell r="I1016">
            <v>331.91</v>
          </cell>
          <cell r="J1016">
            <v>331.91</v>
          </cell>
          <cell r="K1016" t="e">
            <v>#N/A</v>
          </cell>
        </row>
        <row r="1017">
          <cell r="A1017" t="str">
            <v>DG176</v>
          </cell>
          <cell r="B1017" t="str">
            <v>Keevil Inlet works improvements</v>
          </cell>
          <cell r="C1017">
            <v>81</v>
          </cell>
          <cell r="D1017" t="str">
            <v>Plant, Machinery &amp; Vehicles</v>
          </cell>
          <cell r="E1017">
            <v>-13269.91</v>
          </cell>
          <cell r="F1017">
            <v>0</v>
          </cell>
          <cell r="G1017">
            <v>16.049999999999301</v>
          </cell>
          <cell r="H1017">
            <v>-13269.91</v>
          </cell>
          <cell r="I1017">
            <v>-13285.96</v>
          </cell>
          <cell r="J1017">
            <v>-13269.91</v>
          </cell>
          <cell r="K1017" t="e">
            <v>#N/A</v>
          </cell>
        </row>
        <row r="1018">
          <cell r="A1018" t="str">
            <v>DG177</v>
          </cell>
          <cell r="B1018" t="str">
            <v>Rudge STW package plant</v>
          </cell>
          <cell r="C1018">
            <v>81</v>
          </cell>
          <cell r="D1018" t="str">
            <v>Plant, Machinery &amp; Vehicles</v>
          </cell>
          <cell r="E1018">
            <v>-201.32</v>
          </cell>
          <cell r="F1018">
            <v>0</v>
          </cell>
          <cell r="G1018">
            <v>668</v>
          </cell>
          <cell r="H1018">
            <v>-201.32</v>
          </cell>
          <cell r="I1018">
            <v>-869.31999999999994</v>
          </cell>
          <cell r="J1018">
            <v>-201.31999999999994</v>
          </cell>
          <cell r="K1018" t="e">
            <v>#N/A</v>
          </cell>
        </row>
        <row r="1019">
          <cell r="A1019" t="str">
            <v>DG178</v>
          </cell>
          <cell r="B1019" t="str">
            <v>Sherston improved chemical dosing</v>
          </cell>
          <cell r="C1019">
            <v>81</v>
          </cell>
          <cell r="D1019" t="str">
            <v>Plant, Machinery &amp; Vehicles</v>
          </cell>
          <cell r="E1019">
            <v>8982.0300000000007</v>
          </cell>
          <cell r="F1019">
            <v>0</v>
          </cell>
          <cell r="G1019">
            <v>101</v>
          </cell>
          <cell r="H1019">
            <v>8982.0300000000007</v>
          </cell>
          <cell r="I1019">
            <v>8881.0300000000007</v>
          </cell>
          <cell r="J1019">
            <v>8982.0300000000007</v>
          </cell>
          <cell r="K1019" t="e">
            <v>#N/A</v>
          </cell>
        </row>
        <row r="1020">
          <cell r="A1020" t="str">
            <v>DG179</v>
          </cell>
          <cell r="B1020" t="str">
            <v>Badmnton PST walls</v>
          </cell>
          <cell r="C1020">
            <v>81</v>
          </cell>
          <cell r="D1020" t="str">
            <v>Plant, Machinery &amp; Vehicles</v>
          </cell>
          <cell r="E1020">
            <v>-809.86</v>
          </cell>
          <cell r="F1020">
            <v>0</v>
          </cell>
          <cell r="G1020">
            <v>0</v>
          </cell>
          <cell r="H1020">
            <v>-809.86</v>
          </cell>
          <cell r="I1020">
            <v>-809.86</v>
          </cell>
          <cell r="J1020">
            <v>-809.86</v>
          </cell>
          <cell r="K1020" t="e">
            <v>#N/A</v>
          </cell>
        </row>
        <row r="1021">
          <cell r="A1021" t="str">
            <v>DG181</v>
          </cell>
          <cell r="B1021" t="str">
            <v>Keynsham Unity RD PS improvements</v>
          </cell>
          <cell r="C1021">
            <v>81</v>
          </cell>
          <cell r="D1021" t="str">
            <v>Plant, Machinery &amp; Vehicles</v>
          </cell>
          <cell r="E1021">
            <v>-125.27</v>
          </cell>
          <cell r="F1021">
            <v>0</v>
          </cell>
          <cell r="G1021">
            <v>0</v>
          </cell>
          <cell r="H1021">
            <v>-125.27</v>
          </cell>
          <cell r="I1021">
            <v>-125.27</v>
          </cell>
          <cell r="J1021">
            <v>-125.27</v>
          </cell>
          <cell r="K1021" t="e">
            <v>#N/A</v>
          </cell>
        </row>
        <row r="1022">
          <cell r="A1022" t="str">
            <v>DG182</v>
          </cell>
          <cell r="B1022" t="str">
            <v>DOYNTON INLET WORKS</v>
          </cell>
          <cell r="C1022">
            <v>81</v>
          </cell>
          <cell r="D1022" t="str">
            <v>Plant, Machinery &amp; Vehicles</v>
          </cell>
          <cell r="E1022">
            <v>-589.59</v>
          </cell>
          <cell r="F1022">
            <v>0</v>
          </cell>
          <cell r="G1022">
            <v>0</v>
          </cell>
          <cell r="H1022">
            <v>-589.59</v>
          </cell>
          <cell r="I1022">
            <v>-589.59</v>
          </cell>
          <cell r="J1022">
            <v>-589.59</v>
          </cell>
          <cell r="K1022" t="e">
            <v>#N/A</v>
          </cell>
        </row>
        <row r="1023">
          <cell r="A1023" t="str">
            <v>DG183</v>
          </cell>
          <cell r="B1023" t="str">
            <v>RADSTOCK SLUDGE TANK</v>
          </cell>
          <cell r="C1023">
            <v>81</v>
          </cell>
          <cell r="D1023" t="str">
            <v>Plant, Machinery &amp; Vehicles</v>
          </cell>
          <cell r="E1023">
            <v>-3224.77</v>
          </cell>
          <cell r="F1023">
            <v>0</v>
          </cell>
          <cell r="G1023">
            <v>0</v>
          </cell>
          <cell r="H1023">
            <v>-3224.77</v>
          </cell>
          <cell r="I1023">
            <v>-3224.77</v>
          </cell>
          <cell r="J1023">
            <v>-3224.77</v>
          </cell>
          <cell r="K1023" t="e">
            <v>#N/A</v>
          </cell>
        </row>
        <row r="1024">
          <cell r="A1024" t="str">
            <v>DG185</v>
          </cell>
          <cell r="B1024" t="str">
            <v>MARSHFIELD FILTER REFURB NO2</v>
          </cell>
          <cell r="C1024">
            <v>81</v>
          </cell>
          <cell r="D1024" t="str">
            <v>Plant, Machinery &amp; Vehicles</v>
          </cell>
          <cell r="E1024">
            <v>653759.23</v>
          </cell>
          <cell r="F1024">
            <v>0</v>
          </cell>
          <cell r="G1024">
            <v>277253.56</v>
          </cell>
          <cell r="H1024">
            <v>653759.23</v>
          </cell>
          <cell r="I1024">
            <v>376505.67</v>
          </cell>
          <cell r="J1024">
            <v>653759.23</v>
          </cell>
          <cell r="K1024" t="e">
            <v>#N/A</v>
          </cell>
        </row>
        <row r="1025">
          <cell r="A1025" t="str">
            <v>DG186</v>
          </cell>
          <cell r="B1025" t="str">
            <v>Box STW Sludge Holding Tank replacement</v>
          </cell>
          <cell r="C1025">
            <v>81</v>
          </cell>
          <cell r="D1025" t="str">
            <v>Plant, Machinery &amp; Vehicles</v>
          </cell>
          <cell r="E1025">
            <v>-63.31</v>
          </cell>
          <cell r="F1025">
            <v>0</v>
          </cell>
          <cell r="G1025">
            <v>0</v>
          </cell>
          <cell r="H1025">
            <v>-63.31</v>
          </cell>
          <cell r="I1025">
            <v>-63.31</v>
          </cell>
          <cell r="J1025">
            <v>-63.31</v>
          </cell>
          <cell r="K1025" t="e">
            <v>#N/A</v>
          </cell>
        </row>
        <row r="1026">
          <cell r="A1026" t="str">
            <v>DG188</v>
          </cell>
          <cell r="B1026" t="str">
            <v>Winsley access track repairs</v>
          </cell>
          <cell r="C1026">
            <v>60</v>
          </cell>
          <cell r="D1026" t="str">
            <v>Other</v>
          </cell>
          <cell r="E1026">
            <v>0</v>
          </cell>
          <cell r="F1026">
            <v>10582.79</v>
          </cell>
          <cell r="G1026">
            <v>0</v>
          </cell>
          <cell r="H1026">
            <v>10582.79</v>
          </cell>
          <cell r="I1026">
            <v>10582.79</v>
          </cell>
          <cell r="J1026">
            <v>10582.79</v>
          </cell>
          <cell r="K1026" t="e">
            <v>#N/A</v>
          </cell>
        </row>
        <row r="1027">
          <cell r="A1027" t="str">
            <v>DG191</v>
          </cell>
          <cell r="B1027" t="str">
            <v>Chew Stoke flood measures</v>
          </cell>
          <cell r="C1027">
            <v>19</v>
          </cell>
          <cell r="D1027" t="str">
            <v>Land &amp; Buildings</v>
          </cell>
          <cell r="E1027">
            <v>0</v>
          </cell>
          <cell r="F1027">
            <v>3600.5</v>
          </cell>
          <cell r="G1027">
            <v>0</v>
          </cell>
          <cell r="H1027">
            <v>3600.5</v>
          </cell>
          <cell r="I1027">
            <v>3600.5</v>
          </cell>
          <cell r="J1027">
            <v>3600.5</v>
          </cell>
          <cell r="K1027" t="e">
            <v>#N/A</v>
          </cell>
        </row>
        <row r="1028">
          <cell r="A1028" t="str">
            <v>DG192</v>
          </cell>
          <cell r="B1028" t="str">
            <v>Northern Area Odour Control Media 2014 / 15</v>
          </cell>
          <cell r="C1028">
            <v>81</v>
          </cell>
          <cell r="D1028" t="str">
            <v>Plant, Machinery &amp; Vehicles</v>
          </cell>
          <cell r="E1028">
            <v>-367</v>
          </cell>
          <cell r="F1028">
            <v>0</v>
          </cell>
          <cell r="G1028">
            <v>24</v>
          </cell>
          <cell r="H1028">
            <v>-367</v>
          </cell>
          <cell r="I1028">
            <v>-391</v>
          </cell>
          <cell r="J1028">
            <v>-367</v>
          </cell>
          <cell r="K1028" t="e">
            <v>#N/A</v>
          </cell>
        </row>
        <row r="1029">
          <cell r="A1029" t="str">
            <v>DG193</v>
          </cell>
          <cell r="B1029" t="str">
            <v>Hurdcott FE flow measurment and storm discharge</v>
          </cell>
          <cell r="C1029">
            <v>81</v>
          </cell>
          <cell r="D1029" t="str">
            <v>Plant, Machinery &amp; Vehicles</v>
          </cell>
          <cell r="E1029">
            <v>-42787.88</v>
          </cell>
          <cell r="F1029">
            <v>0</v>
          </cell>
          <cell r="G1029">
            <v>0</v>
          </cell>
          <cell r="H1029">
            <v>-42787.88</v>
          </cell>
          <cell r="I1029">
            <v>-42787.88</v>
          </cell>
          <cell r="J1029">
            <v>-42787.88</v>
          </cell>
          <cell r="K1029" t="e">
            <v>#N/A</v>
          </cell>
        </row>
        <row r="1030">
          <cell r="A1030" t="str">
            <v>DG194</v>
          </cell>
          <cell r="B1030" t="str">
            <v>Marnhull Common STW - replacement Glass coated steel tanks</v>
          </cell>
          <cell r="C1030">
            <v>81</v>
          </cell>
          <cell r="D1030" t="str">
            <v>Plant, Machinery &amp; Vehicles</v>
          </cell>
          <cell r="E1030">
            <v>-13494.41</v>
          </cell>
          <cell r="F1030">
            <v>0</v>
          </cell>
          <cell r="G1030">
            <v>0</v>
          </cell>
          <cell r="H1030">
            <v>-13494.41</v>
          </cell>
          <cell r="I1030">
            <v>-13494.41</v>
          </cell>
          <cell r="J1030">
            <v>-13494.41</v>
          </cell>
          <cell r="K1030" t="e">
            <v>#N/A</v>
          </cell>
        </row>
        <row r="1031">
          <cell r="A1031" t="str">
            <v>DG195</v>
          </cell>
          <cell r="B1031" t="str">
            <v>Fifehead Magdalen STW - Final effluent outfall / river bank repairs</v>
          </cell>
          <cell r="C1031">
            <v>81</v>
          </cell>
          <cell r="D1031" t="str">
            <v>Plant, Machinery &amp; Vehicles</v>
          </cell>
          <cell r="E1031">
            <v>-2556.5300000000002</v>
          </cell>
          <cell r="F1031">
            <v>0</v>
          </cell>
          <cell r="G1031">
            <v>0</v>
          </cell>
          <cell r="H1031">
            <v>-2556.5300000000002</v>
          </cell>
          <cell r="I1031">
            <v>-2556.5300000000002</v>
          </cell>
          <cell r="J1031">
            <v>-2556.5300000000002</v>
          </cell>
          <cell r="K1031" t="e">
            <v>#N/A</v>
          </cell>
        </row>
        <row r="1032">
          <cell r="A1032" t="str">
            <v>DG196</v>
          </cell>
          <cell r="B1032" t="str">
            <v>Weymouth STW Inlet Screen refurbishment</v>
          </cell>
          <cell r="C1032">
            <v>81</v>
          </cell>
          <cell r="D1032" t="str">
            <v>Plant, Machinery &amp; Vehicles</v>
          </cell>
          <cell r="E1032">
            <v>5170.96</v>
          </cell>
          <cell r="F1032">
            <v>0</v>
          </cell>
          <cell r="G1032">
            <v>0</v>
          </cell>
          <cell r="H1032">
            <v>5170.96</v>
          </cell>
          <cell r="I1032">
            <v>5170.96</v>
          </cell>
          <cell r="J1032">
            <v>5170.96</v>
          </cell>
          <cell r="K1032" t="e">
            <v>#N/A</v>
          </cell>
        </row>
        <row r="1033">
          <cell r="A1033" t="str">
            <v>DG197</v>
          </cell>
          <cell r="B1033" t="str">
            <v>Bourton STW - River Bank repairs</v>
          </cell>
          <cell r="C1033">
            <v>80</v>
          </cell>
          <cell r="D1033" t="str">
            <v>Plant, Machinery &amp; Vehicles</v>
          </cell>
          <cell r="E1033">
            <v>-3484.98</v>
          </cell>
          <cell r="F1033">
            <v>0</v>
          </cell>
          <cell r="G1033">
            <v>0</v>
          </cell>
          <cell r="H1033">
            <v>-3484.98</v>
          </cell>
          <cell r="I1033">
            <v>-3484.98</v>
          </cell>
          <cell r="J1033">
            <v>-3484.98</v>
          </cell>
          <cell r="K1033" t="e">
            <v>#N/A</v>
          </cell>
        </row>
        <row r="1034">
          <cell r="A1034" t="str">
            <v>DG198</v>
          </cell>
          <cell r="B1034" t="str">
            <v>Southern Odour Control Media replacement 2014 /2015</v>
          </cell>
          <cell r="C1034">
            <v>81</v>
          </cell>
          <cell r="D1034" t="str">
            <v>Plant, Machinery &amp; Vehicles</v>
          </cell>
          <cell r="E1034">
            <v>-648.25</v>
          </cell>
          <cell r="F1034">
            <v>0</v>
          </cell>
          <cell r="G1034">
            <v>0</v>
          </cell>
          <cell r="H1034">
            <v>-648.25</v>
          </cell>
          <cell r="I1034">
            <v>-648.25</v>
          </cell>
          <cell r="J1034">
            <v>-648.25</v>
          </cell>
          <cell r="K1034" t="e">
            <v>#N/A</v>
          </cell>
        </row>
        <row r="1035">
          <cell r="A1035" t="str">
            <v>DG199</v>
          </cell>
          <cell r="B1035" t="str">
            <v>Maiden Newton STW Filter column and siphon replacement</v>
          </cell>
          <cell r="C1035">
            <v>81</v>
          </cell>
          <cell r="D1035" t="str">
            <v>Plant, Machinery &amp; Vehicles</v>
          </cell>
          <cell r="E1035">
            <v>-713.69</v>
          </cell>
          <cell r="F1035">
            <v>0</v>
          </cell>
          <cell r="G1035">
            <v>0</v>
          </cell>
          <cell r="H1035">
            <v>-713.69</v>
          </cell>
          <cell r="I1035">
            <v>-713.69</v>
          </cell>
          <cell r="J1035">
            <v>-713.69</v>
          </cell>
          <cell r="K1035" t="e">
            <v>#N/A</v>
          </cell>
        </row>
        <row r="1036">
          <cell r="A1036" t="str">
            <v>DG201</v>
          </cell>
          <cell r="B1036" t="str">
            <v>Porbury STW  New Screen</v>
          </cell>
          <cell r="C1036">
            <v>81</v>
          </cell>
          <cell r="D1036" t="str">
            <v>Plant, Machinery &amp; Vehicles</v>
          </cell>
          <cell r="E1036">
            <v>808200.06</v>
          </cell>
          <cell r="F1036">
            <v>0</v>
          </cell>
          <cell r="G1036">
            <v>288310.38</v>
          </cell>
          <cell r="H1036">
            <v>808200.06</v>
          </cell>
          <cell r="I1036">
            <v>519889.68000000005</v>
          </cell>
          <cell r="J1036">
            <v>808200.06</v>
          </cell>
          <cell r="K1036" t="e">
            <v>#N/A</v>
          </cell>
        </row>
        <row r="1037">
          <cell r="A1037" t="str">
            <v>DG202</v>
          </cell>
          <cell r="B1037" t="str">
            <v>Priory Mechanical and CSO screen overhaul/Includes replacing Lifting equipment</v>
          </cell>
          <cell r="C1037">
            <v>81</v>
          </cell>
          <cell r="D1037" t="str">
            <v>Plant, Machinery &amp; Vehicles</v>
          </cell>
          <cell r="E1037">
            <v>71.03</v>
          </cell>
          <cell r="F1037">
            <v>0</v>
          </cell>
          <cell r="G1037">
            <v>-137293.23000000001</v>
          </cell>
          <cell r="H1037">
            <v>71.03</v>
          </cell>
          <cell r="I1037">
            <v>137364.26</v>
          </cell>
          <cell r="J1037">
            <v>71.029999999998836</v>
          </cell>
          <cell r="K1037" t="e">
            <v>#N/A</v>
          </cell>
        </row>
        <row r="1038">
          <cell r="A1038" t="str">
            <v>DG203</v>
          </cell>
          <cell r="B1038" t="str">
            <v>Milverton Storm tank remedials &amp; Automate Storm returns</v>
          </cell>
          <cell r="C1038">
            <v>81</v>
          </cell>
          <cell r="D1038" t="str">
            <v>Plant, Machinery &amp; Vehicles</v>
          </cell>
          <cell r="E1038">
            <v>-333.22</v>
          </cell>
          <cell r="F1038">
            <v>0</v>
          </cell>
          <cell r="G1038">
            <v>0</v>
          </cell>
          <cell r="H1038">
            <v>-333.22</v>
          </cell>
          <cell r="I1038">
            <v>-333.22</v>
          </cell>
          <cell r="J1038">
            <v>-333.22</v>
          </cell>
          <cell r="K1038" t="e">
            <v>#N/A</v>
          </cell>
        </row>
        <row r="1039">
          <cell r="A1039" t="str">
            <v>DG204</v>
          </cell>
          <cell r="B1039" t="str">
            <v>Wincanton Stw Inlett refurbishment</v>
          </cell>
          <cell r="C1039">
            <v>80</v>
          </cell>
          <cell r="D1039" t="str">
            <v>Plant, Machinery &amp; Vehicles</v>
          </cell>
          <cell r="E1039">
            <v>1209.8699999999999</v>
          </cell>
          <cell r="F1039">
            <v>0</v>
          </cell>
          <cell r="G1039">
            <v>0</v>
          </cell>
          <cell r="H1039">
            <v>1209.8699999999999</v>
          </cell>
          <cell r="I1039">
            <v>1209.8699999999999</v>
          </cell>
          <cell r="J1039">
            <v>1209.8699999999999</v>
          </cell>
          <cell r="K1039" t="e">
            <v>#N/A</v>
          </cell>
        </row>
        <row r="1040">
          <cell r="A1040" t="str">
            <v>DG205</v>
          </cell>
          <cell r="B1040" t="str">
            <v>Minehead second centrifuge unit recomission</v>
          </cell>
          <cell r="C1040">
            <v>81</v>
          </cell>
          <cell r="D1040" t="str">
            <v>Plant, Machinery &amp; Vehicles</v>
          </cell>
          <cell r="E1040">
            <v>664.15</v>
          </cell>
          <cell r="F1040">
            <v>0</v>
          </cell>
          <cell r="G1040">
            <v>0</v>
          </cell>
          <cell r="H1040">
            <v>664.15</v>
          </cell>
          <cell r="I1040">
            <v>664.15</v>
          </cell>
          <cell r="J1040">
            <v>664.15</v>
          </cell>
          <cell r="K1040" t="e">
            <v>#N/A</v>
          </cell>
        </row>
        <row r="1041">
          <cell r="A1041" t="str">
            <v>DG206</v>
          </cell>
          <cell r="B1041" t="str">
            <v>Western Odour Media Replacement 14/15</v>
          </cell>
          <cell r="C1041">
            <v>81</v>
          </cell>
          <cell r="D1041" t="str">
            <v>Plant, Machinery &amp; Vehicles</v>
          </cell>
          <cell r="E1041">
            <v>-52636.65</v>
          </cell>
          <cell r="F1041">
            <v>0</v>
          </cell>
          <cell r="G1041">
            <v>6068</v>
          </cell>
          <cell r="H1041">
            <v>-52636.65</v>
          </cell>
          <cell r="I1041">
            <v>-58704.65</v>
          </cell>
          <cell r="J1041">
            <v>-52636.65</v>
          </cell>
          <cell r="K1041" t="e">
            <v>#N/A</v>
          </cell>
        </row>
        <row r="1042">
          <cell r="A1042" t="str">
            <v>DG207</v>
          </cell>
          <cell r="B1042" t="str">
            <v>Poole STW Sludge Import Screen Replacement</v>
          </cell>
          <cell r="C1042">
            <v>81</v>
          </cell>
          <cell r="D1042" t="str">
            <v>Plant, Machinery &amp; Vehicles</v>
          </cell>
          <cell r="E1042">
            <v>-8764.4500000000007</v>
          </cell>
          <cell r="F1042">
            <v>0</v>
          </cell>
          <cell r="G1042">
            <v>-2601.06</v>
          </cell>
          <cell r="H1042">
            <v>-8764.4500000000007</v>
          </cell>
          <cell r="I1042">
            <v>-6163.3900000000012</v>
          </cell>
          <cell r="J1042">
            <v>-8764.4500000000007</v>
          </cell>
          <cell r="K1042" t="e">
            <v>#N/A</v>
          </cell>
        </row>
        <row r="1043">
          <cell r="A1043" t="str">
            <v>DG208</v>
          </cell>
          <cell r="B1043" t="str">
            <v>Regional STW Inlet screen refurbishment programme</v>
          </cell>
          <cell r="C1043">
            <v>81</v>
          </cell>
          <cell r="D1043" t="str">
            <v>Plant, Machinery &amp; Vehicles</v>
          </cell>
          <cell r="E1043">
            <v>253757.1</v>
          </cell>
          <cell r="F1043">
            <v>0</v>
          </cell>
          <cell r="G1043">
            <v>23151.67</v>
          </cell>
          <cell r="H1043">
            <v>253757.1</v>
          </cell>
          <cell r="I1043">
            <v>230605.43</v>
          </cell>
          <cell r="J1043">
            <v>253757.09999999998</v>
          </cell>
          <cell r="K1043" t="e">
            <v>#N/A</v>
          </cell>
        </row>
        <row r="1044">
          <cell r="A1044" t="str">
            <v>DG209</v>
          </cell>
          <cell r="B1044" t="str">
            <v>Regional STW Water Hygene Improvements</v>
          </cell>
          <cell r="C1044">
            <v>81</v>
          </cell>
          <cell r="D1044" t="str">
            <v>Plant, Machinery &amp; Vehicles</v>
          </cell>
          <cell r="E1044">
            <v>-113089.62</v>
          </cell>
          <cell r="F1044">
            <v>0</v>
          </cell>
          <cell r="G1044">
            <v>0</v>
          </cell>
          <cell r="H1044">
            <v>-113089.62</v>
          </cell>
          <cell r="I1044">
            <v>-113089.62</v>
          </cell>
          <cell r="J1044">
            <v>-113089.62</v>
          </cell>
          <cell r="K1044" t="e">
            <v>#N/A</v>
          </cell>
        </row>
        <row r="1045">
          <cell r="A1045" t="str">
            <v>DG212</v>
          </cell>
          <cell r="B1045" t="str">
            <v>Avonmouth STW IPS foul/ drainage pumps and MCC</v>
          </cell>
          <cell r="C1045">
            <v>81</v>
          </cell>
          <cell r="D1045" t="str">
            <v>Plant, Machinery &amp; Vehicles</v>
          </cell>
          <cell r="E1045">
            <v>-90.35</v>
          </cell>
          <cell r="F1045">
            <v>0</v>
          </cell>
          <cell r="G1045">
            <v>6</v>
          </cell>
          <cell r="H1045">
            <v>-90.35</v>
          </cell>
          <cell r="I1045">
            <v>-96.35</v>
          </cell>
          <cell r="J1045">
            <v>-90.35</v>
          </cell>
          <cell r="K1045" t="e">
            <v>#N/A</v>
          </cell>
        </row>
        <row r="1046">
          <cell r="A1046" t="str">
            <v>DG213</v>
          </cell>
          <cell r="B1046" t="str">
            <v>Avonmouth STW replacement of coarse screen gearboxes</v>
          </cell>
          <cell r="C1046">
            <v>80</v>
          </cell>
          <cell r="D1046" t="str">
            <v>Plant, Machinery &amp; Vehicles</v>
          </cell>
          <cell r="E1046">
            <v>62929.11</v>
          </cell>
          <cell r="F1046">
            <v>0</v>
          </cell>
          <cell r="G1046">
            <v>0</v>
          </cell>
          <cell r="H1046">
            <v>62929.11</v>
          </cell>
          <cell r="I1046">
            <v>62929.11</v>
          </cell>
          <cell r="J1046">
            <v>62929.11</v>
          </cell>
          <cell r="K1046" t="e">
            <v>#N/A</v>
          </cell>
        </row>
        <row r="1047">
          <cell r="A1047" t="str">
            <v>DG214</v>
          </cell>
          <cell r="B1047" t="str">
            <v>Avonmouth tidal flap valve replacement</v>
          </cell>
          <cell r="C1047">
            <v>81</v>
          </cell>
          <cell r="D1047" t="str">
            <v>Plant, Machinery &amp; Vehicles</v>
          </cell>
          <cell r="E1047">
            <v>7867.73</v>
          </cell>
          <cell r="F1047">
            <v>0</v>
          </cell>
          <cell r="G1047">
            <v>422</v>
          </cell>
          <cell r="H1047">
            <v>7867.73</v>
          </cell>
          <cell r="I1047">
            <v>7445.73</v>
          </cell>
          <cell r="J1047">
            <v>7867.73</v>
          </cell>
          <cell r="K1047" t="e">
            <v>#N/A</v>
          </cell>
        </row>
        <row r="1048">
          <cell r="A1048" t="str">
            <v>DG215</v>
          </cell>
          <cell r="B1048" t="str">
            <v>Avonmouth STW black start  improvements</v>
          </cell>
          <cell r="C1048">
            <v>81</v>
          </cell>
          <cell r="D1048" t="str">
            <v>Plant, Machinery &amp; Vehicles</v>
          </cell>
          <cell r="E1048">
            <v>43459.97</v>
          </cell>
          <cell r="F1048">
            <v>0</v>
          </cell>
          <cell r="G1048">
            <v>5984</v>
          </cell>
          <cell r="H1048">
            <v>43459.97</v>
          </cell>
          <cell r="I1048">
            <v>37475.97</v>
          </cell>
          <cell r="J1048">
            <v>43459.97</v>
          </cell>
          <cell r="K1048" t="e">
            <v>#N/A</v>
          </cell>
        </row>
        <row r="1049">
          <cell r="A1049" t="str">
            <v>DG221</v>
          </cell>
          <cell r="B1049" t="str">
            <v>Avonmouth STW - CHPs efficiency improvement spend to save</v>
          </cell>
          <cell r="C1049">
            <v>81</v>
          </cell>
          <cell r="D1049" t="str">
            <v>Plant, Machinery &amp; Vehicles</v>
          </cell>
          <cell r="E1049">
            <v>-35.61</v>
          </cell>
          <cell r="F1049">
            <v>0</v>
          </cell>
          <cell r="G1049">
            <v>0</v>
          </cell>
          <cell r="H1049">
            <v>-35.61</v>
          </cell>
          <cell r="I1049">
            <v>-35.61</v>
          </cell>
          <cell r="J1049">
            <v>-35.61</v>
          </cell>
          <cell r="K1049" t="e">
            <v>#N/A</v>
          </cell>
        </row>
        <row r="1050">
          <cell r="A1050" t="str">
            <v>DG223</v>
          </cell>
          <cell r="B1050" t="str">
            <v>Westhuntspill HRF demolition Assesment</v>
          </cell>
          <cell r="C1050">
            <v>81</v>
          </cell>
          <cell r="D1050" t="str">
            <v>Plant, Machinery &amp; Vehicles</v>
          </cell>
          <cell r="E1050">
            <v>1357.38</v>
          </cell>
          <cell r="F1050">
            <v>0</v>
          </cell>
          <cell r="G1050">
            <v>0</v>
          </cell>
          <cell r="H1050">
            <v>1357.38</v>
          </cell>
          <cell r="I1050">
            <v>1357.38</v>
          </cell>
          <cell r="J1050">
            <v>1357.38</v>
          </cell>
          <cell r="K1050" t="e">
            <v>#N/A</v>
          </cell>
        </row>
        <row r="1051">
          <cell r="A1051" t="str">
            <v>DG225</v>
          </cell>
          <cell r="B1051" t="str">
            <v>Weston-s-Mare Black Rock SPS Reliability Review</v>
          </cell>
          <cell r="C1051">
            <v>61</v>
          </cell>
          <cell r="D1051" t="str">
            <v>Other</v>
          </cell>
          <cell r="E1051">
            <v>68.34</v>
          </cell>
          <cell r="F1051">
            <v>0</v>
          </cell>
          <cell r="G1051">
            <v>70</v>
          </cell>
          <cell r="H1051">
            <v>68.34</v>
          </cell>
          <cell r="I1051">
            <v>-1.6599999999999966</v>
          </cell>
          <cell r="J1051">
            <v>68.34</v>
          </cell>
          <cell r="K1051" t="e">
            <v>#N/A</v>
          </cell>
        </row>
        <row r="1052">
          <cell r="A1052" t="str">
            <v>DG226</v>
          </cell>
          <cell r="B1052" t="str">
            <v>Penmill Stw Pst5 Refurbishment</v>
          </cell>
          <cell r="C1052">
            <v>81</v>
          </cell>
          <cell r="D1052" t="str">
            <v>Plant, Machinery &amp; Vehicles</v>
          </cell>
          <cell r="E1052">
            <v>-7453.5</v>
          </cell>
          <cell r="F1052">
            <v>0</v>
          </cell>
          <cell r="G1052">
            <v>-4999.97</v>
          </cell>
          <cell r="H1052">
            <v>-7453.5</v>
          </cell>
          <cell r="I1052">
            <v>-2453.5299999999997</v>
          </cell>
          <cell r="J1052">
            <v>-7453.5</v>
          </cell>
          <cell r="K1052" t="e">
            <v>#N/A</v>
          </cell>
        </row>
        <row r="1053">
          <cell r="A1053" t="str">
            <v>DG229</v>
          </cell>
          <cell r="B1053" t="str">
            <v>Saltford STW - Improved Nitrification</v>
          </cell>
          <cell r="C1053">
            <v>81</v>
          </cell>
          <cell r="D1053" t="str">
            <v>Plant, Machinery &amp; Vehicles</v>
          </cell>
          <cell r="E1053">
            <v>9844.42</v>
          </cell>
          <cell r="F1053">
            <v>0</v>
          </cell>
          <cell r="G1053">
            <v>5</v>
          </cell>
          <cell r="H1053">
            <v>9844.42</v>
          </cell>
          <cell r="I1053">
            <v>9839.42</v>
          </cell>
          <cell r="J1053">
            <v>9844.42</v>
          </cell>
          <cell r="K1053" t="e">
            <v>#N/A</v>
          </cell>
        </row>
        <row r="1054">
          <cell r="A1054" t="str">
            <v>DG230</v>
          </cell>
          <cell r="B1054" t="str">
            <v>Midland Road SPS - Harmonic survey and VSd replacements ( Phase 1 ) 2No 14  /15</v>
          </cell>
          <cell r="C1054">
            <v>81</v>
          </cell>
          <cell r="D1054" t="str">
            <v>Plant, Machinery &amp; Vehicles</v>
          </cell>
          <cell r="E1054">
            <v>-977.69</v>
          </cell>
          <cell r="F1054">
            <v>0</v>
          </cell>
          <cell r="G1054">
            <v>124</v>
          </cell>
          <cell r="H1054">
            <v>-977.69</v>
          </cell>
          <cell r="I1054">
            <v>-1101.69</v>
          </cell>
          <cell r="J1054">
            <v>-977.69</v>
          </cell>
          <cell r="K1054" t="e">
            <v>#N/A</v>
          </cell>
        </row>
        <row r="1055">
          <cell r="A1055" t="str">
            <v>DG231</v>
          </cell>
          <cell r="B1055" t="str">
            <v>Poole STW - BAF and Sludge Odour control refurbishment</v>
          </cell>
          <cell r="C1055">
            <v>81</v>
          </cell>
          <cell r="D1055" t="str">
            <v>Plant, Machinery &amp; Vehicles</v>
          </cell>
          <cell r="E1055">
            <v>-10090.07</v>
          </cell>
          <cell r="F1055">
            <v>0</v>
          </cell>
          <cell r="G1055">
            <v>-2674.18</v>
          </cell>
          <cell r="H1055">
            <v>-10090.07</v>
          </cell>
          <cell r="I1055">
            <v>-7415.8899999999994</v>
          </cell>
          <cell r="J1055">
            <v>-10090.07</v>
          </cell>
          <cell r="K1055" t="e">
            <v>#N/A</v>
          </cell>
        </row>
        <row r="1056">
          <cell r="A1056" t="str">
            <v>DG234</v>
          </cell>
          <cell r="B1056" t="str">
            <v>Langport STW Filter Column Refurbishments x3</v>
          </cell>
          <cell r="C1056">
            <v>81</v>
          </cell>
          <cell r="D1056" t="str">
            <v>Plant, Machinery &amp; Vehicles</v>
          </cell>
          <cell r="E1056">
            <v>10512.37</v>
          </cell>
          <cell r="F1056">
            <v>0</v>
          </cell>
          <cell r="G1056">
            <v>0</v>
          </cell>
          <cell r="H1056">
            <v>10512.37</v>
          </cell>
          <cell r="I1056">
            <v>10512.37</v>
          </cell>
          <cell r="J1056">
            <v>10512.37</v>
          </cell>
          <cell r="K1056" t="e">
            <v>#N/A</v>
          </cell>
        </row>
        <row r="1057">
          <cell r="A1057" t="str">
            <v>DG235</v>
          </cell>
          <cell r="B1057" t="str">
            <v>Operations Dragons Den Allowance</v>
          </cell>
          <cell r="C1057">
            <v>61</v>
          </cell>
          <cell r="D1057" t="str">
            <v>Other</v>
          </cell>
          <cell r="E1057">
            <v>-768</v>
          </cell>
          <cell r="F1057">
            <v>0</v>
          </cell>
          <cell r="G1057">
            <v>51</v>
          </cell>
          <cell r="H1057">
            <v>-768</v>
          </cell>
          <cell r="I1057">
            <v>-819</v>
          </cell>
          <cell r="J1057">
            <v>-768</v>
          </cell>
          <cell r="K1057" t="e">
            <v>#N/A</v>
          </cell>
        </row>
        <row r="1058">
          <cell r="A1058" t="str">
            <v>DG238</v>
          </cell>
          <cell r="B1058" t="str">
            <v>Regional Waste Treatment Half Bridge Structural Inspections and Remedial Works</v>
          </cell>
          <cell r="C1058">
            <v>81</v>
          </cell>
          <cell r="D1058" t="str">
            <v>Plant, Machinery &amp; Vehicles</v>
          </cell>
          <cell r="E1058">
            <v>-10587.8</v>
          </cell>
          <cell r="F1058">
            <v>0</v>
          </cell>
          <cell r="G1058">
            <v>-46445.31</v>
          </cell>
          <cell r="H1058">
            <v>-10587.8</v>
          </cell>
          <cell r="I1058">
            <v>35857.509999999995</v>
          </cell>
          <cell r="J1058">
            <v>-10587.800000000003</v>
          </cell>
          <cell r="K1058" t="e">
            <v>#N/A</v>
          </cell>
        </row>
        <row r="1059">
          <cell r="A1059" t="str">
            <v>DG239</v>
          </cell>
          <cell r="B1059" t="str">
            <v>South Wraxall STW - Submersible blower replacement to Membrane Plant</v>
          </cell>
          <cell r="C1059">
            <v>81</v>
          </cell>
          <cell r="D1059" t="str">
            <v>Plant, Machinery &amp; Vehicles</v>
          </cell>
          <cell r="E1059">
            <v>-3243</v>
          </cell>
          <cell r="F1059">
            <v>0</v>
          </cell>
          <cell r="G1059">
            <v>213</v>
          </cell>
          <cell r="H1059">
            <v>-3243</v>
          </cell>
          <cell r="I1059">
            <v>-3456</v>
          </cell>
          <cell r="J1059">
            <v>-3243</v>
          </cell>
          <cell r="K1059" t="e">
            <v>#N/A</v>
          </cell>
        </row>
        <row r="1060">
          <cell r="A1060" t="str">
            <v>DG243</v>
          </cell>
          <cell r="B1060" t="str">
            <v>Donyatt Stibbars Lane Septic Tank Mods</v>
          </cell>
          <cell r="C1060">
            <v>81</v>
          </cell>
          <cell r="D1060" t="str">
            <v>Plant, Machinery &amp; Vehicles</v>
          </cell>
          <cell r="E1060">
            <v>38710.83</v>
          </cell>
          <cell r="F1060">
            <v>0</v>
          </cell>
          <cell r="G1060">
            <v>1978.15</v>
          </cell>
          <cell r="H1060">
            <v>38710.83</v>
          </cell>
          <cell r="I1060">
            <v>36732.68</v>
          </cell>
          <cell r="J1060">
            <v>38710.83</v>
          </cell>
          <cell r="K1060" t="e">
            <v>#N/A</v>
          </cell>
        </row>
        <row r="1061">
          <cell r="A1061" t="str">
            <v>DG244</v>
          </cell>
          <cell r="B1061" t="str">
            <v>Melksham Screenings Handling</v>
          </cell>
          <cell r="C1061">
            <v>81</v>
          </cell>
          <cell r="D1061" t="str">
            <v>Plant, Machinery &amp; Vehicles</v>
          </cell>
          <cell r="E1061">
            <v>22172.19</v>
          </cell>
          <cell r="F1061">
            <v>0</v>
          </cell>
          <cell r="G1061">
            <v>0</v>
          </cell>
          <cell r="H1061">
            <v>22172.19</v>
          </cell>
          <cell r="I1061">
            <v>22172.19</v>
          </cell>
          <cell r="J1061">
            <v>22172.19</v>
          </cell>
          <cell r="K1061" t="e">
            <v>#N/A</v>
          </cell>
        </row>
        <row r="1062">
          <cell r="A1062" t="str">
            <v>DG245</v>
          </cell>
          <cell r="B1062" t="str">
            <v>Weymouth STW Washwater Improvements</v>
          </cell>
          <cell r="C1062">
            <v>81</v>
          </cell>
          <cell r="D1062" t="str">
            <v>Plant, Machinery &amp; Vehicles</v>
          </cell>
          <cell r="E1062">
            <v>-10.49</v>
          </cell>
          <cell r="F1062">
            <v>0</v>
          </cell>
          <cell r="G1062">
            <v>0</v>
          </cell>
          <cell r="H1062">
            <v>-10.49</v>
          </cell>
          <cell r="I1062">
            <v>-10.49</v>
          </cell>
          <cell r="J1062">
            <v>-10.49</v>
          </cell>
          <cell r="K1062" t="e">
            <v>#N/A</v>
          </cell>
        </row>
        <row r="1063">
          <cell r="A1063" t="str">
            <v>DG246</v>
          </cell>
          <cell r="B1063" t="str">
            <v>Rowde STW - Humus Tank refurbishment</v>
          </cell>
          <cell r="C1063">
            <v>81</v>
          </cell>
          <cell r="D1063" t="str">
            <v>Plant, Machinery &amp; Vehicles</v>
          </cell>
          <cell r="E1063">
            <v>-2367.3200000000002</v>
          </cell>
          <cell r="F1063">
            <v>0</v>
          </cell>
          <cell r="G1063">
            <v>0</v>
          </cell>
          <cell r="H1063">
            <v>-2367.3200000000002</v>
          </cell>
          <cell r="I1063">
            <v>-2367.3200000000002</v>
          </cell>
          <cell r="J1063">
            <v>-2367.3200000000002</v>
          </cell>
          <cell r="K1063" t="e">
            <v>#N/A</v>
          </cell>
        </row>
        <row r="1064">
          <cell r="A1064" t="str">
            <v>DG247</v>
          </cell>
          <cell r="B1064" t="str">
            <v>Taunton STW - Inlet Screw Pumps Gearbox &amp; Motor Replacements</v>
          </cell>
          <cell r="C1064">
            <v>81</v>
          </cell>
          <cell r="D1064" t="str">
            <v>Plant, Machinery &amp; Vehicles</v>
          </cell>
          <cell r="E1064">
            <v>3788.82</v>
          </cell>
          <cell r="F1064">
            <v>0</v>
          </cell>
          <cell r="G1064">
            <v>0</v>
          </cell>
          <cell r="H1064">
            <v>3788.82</v>
          </cell>
          <cell r="I1064">
            <v>3788.82</v>
          </cell>
          <cell r="J1064">
            <v>3788.82</v>
          </cell>
          <cell r="K1064" t="e">
            <v>#N/A</v>
          </cell>
        </row>
        <row r="1065">
          <cell r="A1065" t="str">
            <v>DG248</v>
          </cell>
          <cell r="B1065" t="str">
            <v>Chard Stw , Screenings compactor refurbishments</v>
          </cell>
          <cell r="C1065">
            <v>81</v>
          </cell>
          <cell r="D1065" t="str">
            <v>Plant, Machinery &amp; Vehicles</v>
          </cell>
          <cell r="E1065">
            <v>-1456.63</v>
          </cell>
          <cell r="F1065">
            <v>0</v>
          </cell>
          <cell r="G1065">
            <v>0</v>
          </cell>
          <cell r="H1065">
            <v>-1456.63</v>
          </cell>
          <cell r="I1065">
            <v>-1456.63</v>
          </cell>
          <cell r="J1065">
            <v>-1456.63</v>
          </cell>
          <cell r="K1065" t="e">
            <v>#N/A</v>
          </cell>
        </row>
        <row r="1066">
          <cell r="A1066" t="str">
            <v>DG249</v>
          </cell>
          <cell r="B1066" t="str">
            <v>Chilton Trinity STW Inlet Screen Refurbishment</v>
          </cell>
          <cell r="C1066">
            <v>81</v>
          </cell>
          <cell r="D1066" t="str">
            <v>Plant, Machinery &amp; Vehicles</v>
          </cell>
          <cell r="E1066">
            <v>8518.42</v>
          </cell>
          <cell r="F1066">
            <v>0</v>
          </cell>
          <cell r="G1066">
            <v>12789.52</v>
          </cell>
          <cell r="H1066">
            <v>8518.42</v>
          </cell>
          <cell r="I1066">
            <v>-4271.1000000000004</v>
          </cell>
          <cell r="J1066">
            <v>8518.42</v>
          </cell>
          <cell r="K1066" t="e">
            <v>#N/A</v>
          </cell>
        </row>
        <row r="1067">
          <cell r="A1067" t="str">
            <v>DG251</v>
          </cell>
          <cell r="B1067" t="str">
            <v>Saltford Stw , Summer Recirculation Modifcations</v>
          </cell>
          <cell r="C1067">
            <v>81</v>
          </cell>
          <cell r="D1067" t="str">
            <v>Plant, Machinery &amp; Vehicles</v>
          </cell>
          <cell r="E1067">
            <v>6466.05</v>
          </cell>
          <cell r="F1067">
            <v>0</v>
          </cell>
          <cell r="G1067">
            <v>0</v>
          </cell>
          <cell r="H1067">
            <v>6466.05</v>
          </cell>
          <cell r="I1067">
            <v>6466.05</v>
          </cell>
          <cell r="J1067">
            <v>6466.05</v>
          </cell>
          <cell r="K1067" t="e">
            <v>#N/A</v>
          </cell>
        </row>
        <row r="1068">
          <cell r="A1068" t="str">
            <v>DG252</v>
          </cell>
          <cell r="B1068" t="str">
            <v>Trowbridge STW - Lime Silo refurbishment</v>
          </cell>
          <cell r="C1068">
            <v>81</v>
          </cell>
          <cell r="D1068" t="str">
            <v>Plant, Machinery &amp; Vehicles</v>
          </cell>
          <cell r="E1068">
            <v>-112.93</v>
          </cell>
          <cell r="F1068">
            <v>0</v>
          </cell>
          <cell r="G1068">
            <v>0</v>
          </cell>
          <cell r="H1068">
            <v>-112.93</v>
          </cell>
          <cell r="I1068">
            <v>-112.93</v>
          </cell>
          <cell r="J1068">
            <v>-112.93</v>
          </cell>
          <cell r="K1068" t="e">
            <v>#N/A</v>
          </cell>
        </row>
        <row r="1069">
          <cell r="A1069" t="str">
            <v>DG254</v>
          </cell>
          <cell r="B1069" t="str">
            <v>Burton STW - RBC  refurbishment</v>
          </cell>
          <cell r="C1069">
            <v>81</v>
          </cell>
          <cell r="D1069" t="str">
            <v>Plant, Machinery &amp; Vehicles</v>
          </cell>
          <cell r="E1069">
            <v>-4.8</v>
          </cell>
          <cell r="F1069">
            <v>0</v>
          </cell>
          <cell r="G1069">
            <v>0</v>
          </cell>
          <cell r="H1069">
            <v>-4.8</v>
          </cell>
          <cell r="I1069">
            <v>-4.8</v>
          </cell>
          <cell r="J1069">
            <v>-4.8</v>
          </cell>
          <cell r="K1069" t="e">
            <v>#N/A</v>
          </cell>
        </row>
        <row r="1070">
          <cell r="A1070" t="str">
            <v>DG255</v>
          </cell>
          <cell r="B1070" t="str">
            <v>Melksham STW - Replacement Mains and Generator MCB's</v>
          </cell>
          <cell r="C1070">
            <v>81</v>
          </cell>
          <cell r="D1070" t="str">
            <v>Plant, Machinery &amp; Vehicles</v>
          </cell>
          <cell r="E1070">
            <v>3780.01</v>
          </cell>
          <cell r="F1070">
            <v>0</v>
          </cell>
          <cell r="G1070">
            <v>0</v>
          </cell>
          <cell r="H1070">
            <v>3780.01</v>
          </cell>
          <cell r="I1070">
            <v>3780.01</v>
          </cell>
          <cell r="J1070">
            <v>3780.01</v>
          </cell>
          <cell r="K1070" t="e">
            <v>#N/A</v>
          </cell>
        </row>
        <row r="1071">
          <cell r="A1071" t="str">
            <v>DG256</v>
          </cell>
          <cell r="B1071" t="str">
            <v>Warminster STW - Aerator 2 &amp; 4 Refurbishment</v>
          </cell>
          <cell r="C1071">
            <v>81</v>
          </cell>
          <cell r="D1071" t="str">
            <v>Plant, Machinery &amp; Vehicles</v>
          </cell>
          <cell r="E1071">
            <v>754.28</v>
          </cell>
          <cell r="F1071">
            <v>0</v>
          </cell>
          <cell r="G1071">
            <v>0</v>
          </cell>
          <cell r="H1071">
            <v>754.28</v>
          </cell>
          <cell r="I1071">
            <v>754.28</v>
          </cell>
          <cell r="J1071">
            <v>754.28</v>
          </cell>
          <cell r="K1071" t="e">
            <v>#N/A</v>
          </cell>
        </row>
        <row r="1072">
          <cell r="A1072" t="str">
            <v>DG258</v>
          </cell>
          <cell r="B1072" t="str">
            <v>Coleford Stw Replacement Rotor</v>
          </cell>
          <cell r="C1072">
            <v>81</v>
          </cell>
          <cell r="D1072" t="str">
            <v>Plant, Machinery &amp; Vehicles</v>
          </cell>
          <cell r="E1072">
            <v>-1554.35</v>
          </cell>
          <cell r="F1072">
            <v>0</v>
          </cell>
          <cell r="G1072">
            <v>4</v>
          </cell>
          <cell r="H1072">
            <v>-1554.35</v>
          </cell>
          <cell r="I1072">
            <v>-1558.35</v>
          </cell>
          <cell r="J1072">
            <v>-1554.35</v>
          </cell>
          <cell r="K1072" t="e">
            <v>#N/A</v>
          </cell>
        </row>
        <row r="1073">
          <cell r="A1073" t="str">
            <v>DG259</v>
          </cell>
          <cell r="B1073" t="str">
            <v>Development of UK Industry Biosolids Quality Assurance Scheme</v>
          </cell>
          <cell r="C1073">
            <v>61</v>
          </cell>
          <cell r="D1073" t="str">
            <v>Other</v>
          </cell>
          <cell r="E1073">
            <v>2397.38</v>
          </cell>
          <cell r="F1073">
            <v>0</v>
          </cell>
          <cell r="G1073">
            <v>1512</v>
          </cell>
          <cell r="H1073">
            <v>2397.38</v>
          </cell>
          <cell r="I1073">
            <v>885.38000000000011</v>
          </cell>
          <cell r="J1073">
            <v>2397.38</v>
          </cell>
          <cell r="K1073" t="e">
            <v>#N/A</v>
          </cell>
        </row>
        <row r="1074">
          <cell r="A1074" t="str">
            <v>DG260</v>
          </cell>
          <cell r="B1074" t="str">
            <v>Bristol STW: Biodrier substatoin 11kV switchgear replacement</v>
          </cell>
          <cell r="C1074">
            <v>80</v>
          </cell>
          <cell r="D1074" t="str">
            <v>Plant, Machinery &amp; Vehicles</v>
          </cell>
          <cell r="E1074">
            <v>85283.62</v>
          </cell>
          <cell r="F1074">
            <v>0</v>
          </cell>
          <cell r="G1074">
            <v>0</v>
          </cell>
          <cell r="H1074">
            <v>85283.62</v>
          </cell>
          <cell r="I1074">
            <v>85283.62</v>
          </cell>
          <cell r="J1074">
            <v>85283.62</v>
          </cell>
          <cell r="K1074" t="e">
            <v>#N/A</v>
          </cell>
        </row>
        <row r="1075">
          <cell r="A1075" t="str">
            <v>DH084</v>
          </cell>
          <cell r="B1075" t="str">
            <v>Marnhull Common STW - replacement Glass coated steel Sludge Holding tank</v>
          </cell>
          <cell r="C1075">
            <v>81</v>
          </cell>
          <cell r="D1075" t="str">
            <v>Plant, Machinery &amp; Vehicles</v>
          </cell>
          <cell r="E1075">
            <v>110669.73</v>
          </cell>
          <cell r="F1075">
            <v>0</v>
          </cell>
          <cell r="G1075">
            <v>75675.820000000007</v>
          </cell>
          <cell r="H1075">
            <v>110669.73</v>
          </cell>
          <cell r="I1075">
            <v>34993.909999999989</v>
          </cell>
          <cell r="J1075">
            <v>110669.73</v>
          </cell>
          <cell r="K1075" t="e">
            <v>#N/A</v>
          </cell>
        </row>
        <row r="1076">
          <cell r="A1076" t="str">
            <v>DH085</v>
          </cell>
          <cell r="B1076" t="str">
            <v>Shaftesbury STW Glass Coated Steel Sludge Holding Tank replacement Phase 2</v>
          </cell>
          <cell r="C1076">
            <v>81</v>
          </cell>
          <cell r="D1076" t="str">
            <v>Plant, Machinery &amp; Vehicles</v>
          </cell>
          <cell r="E1076">
            <v>141289.91</v>
          </cell>
          <cell r="F1076">
            <v>0</v>
          </cell>
          <cell r="G1076">
            <v>8598.26</v>
          </cell>
          <cell r="H1076">
            <v>141289.91</v>
          </cell>
          <cell r="I1076">
            <v>132691.65</v>
          </cell>
          <cell r="J1076">
            <v>141289.91</v>
          </cell>
          <cell r="K1076" t="e">
            <v>#N/A</v>
          </cell>
        </row>
        <row r="1077">
          <cell r="A1077" t="str">
            <v>DH086</v>
          </cell>
          <cell r="B1077" t="str">
            <v>Chilton Trinity Stw Baff Feed pump replacement</v>
          </cell>
          <cell r="C1077">
            <v>81</v>
          </cell>
          <cell r="D1077" t="str">
            <v>Plant, Machinery &amp; Vehicles</v>
          </cell>
          <cell r="E1077">
            <v>25554.87</v>
          </cell>
          <cell r="F1077">
            <v>0</v>
          </cell>
          <cell r="G1077">
            <v>26110.73</v>
          </cell>
          <cell r="H1077">
            <v>25554.87</v>
          </cell>
          <cell r="I1077">
            <v>-555.86000000000058</v>
          </cell>
          <cell r="J1077">
            <v>25554.87</v>
          </cell>
          <cell r="K1077" t="e">
            <v>#N/A</v>
          </cell>
        </row>
        <row r="1078">
          <cell r="A1078" t="str">
            <v>DH087</v>
          </cell>
          <cell r="B1078" t="str">
            <v>Kingston SeymourStw Baf Bead Top up</v>
          </cell>
          <cell r="C1078">
            <v>81</v>
          </cell>
          <cell r="D1078" t="str">
            <v>Plant, Machinery &amp; Vehicles</v>
          </cell>
          <cell r="E1078">
            <v>-36.35</v>
          </cell>
          <cell r="F1078">
            <v>0</v>
          </cell>
          <cell r="G1078">
            <v>0</v>
          </cell>
          <cell r="H1078">
            <v>-36.35</v>
          </cell>
          <cell r="I1078">
            <v>-36.35</v>
          </cell>
          <cell r="J1078">
            <v>-36.35</v>
          </cell>
          <cell r="K1078" t="e">
            <v>#N/A</v>
          </cell>
        </row>
        <row r="1079">
          <cell r="A1079" t="str">
            <v>DH088</v>
          </cell>
          <cell r="B1079" t="str">
            <v>Chilton Trinity BAF beads Top up</v>
          </cell>
          <cell r="C1079">
            <v>81</v>
          </cell>
          <cell r="D1079" t="str">
            <v>Plant, Machinery &amp; Vehicles</v>
          </cell>
          <cell r="E1079">
            <v>-56.78</v>
          </cell>
          <cell r="F1079">
            <v>0</v>
          </cell>
          <cell r="G1079">
            <v>0</v>
          </cell>
          <cell r="H1079">
            <v>-56.78</v>
          </cell>
          <cell r="I1079">
            <v>-56.78</v>
          </cell>
          <cell r="J1079">
            <v>-56.78</v>
          </cell>
          <cell r="K1079" t="e">
            <v>#N/A</v>
          </cell>
        </row>
        <row r="1080">
          <cell r="A1080" t="str">
            <v>DH089</v>
          </cell>
          <cell r="B1080" t="str">
            <v>Swanage STW - Chemical storage tank replacement.</v>
          </cell>
          <cell r="C1080">
            <v>81</v>
          </cell>
          <cell r="D1080" t="str">
            <v>Plant, Machinery &amp; Vehicles</v>
          </cell>
          <cell r="E1080">
            <v>46001.45</v>
          </cell>
          <cell r="F1080">
            <v>0</v>
          </cell>
          <cell r="G1080">
            <v>1598.48</v>
          </cell>
          <cell r="H1080">
            <v>46001.45</v>
          </cell>
          <cell r="I1080">
            <v>44402.969999999994</v>
          </cell>
          <cell r="J1080">
            <v>46001.45</v>
          </cell>
          <cell r="K1080" t="e">
            <v>#N/A</v>
          </cell>
        </row>
        <row r="1081">
          <cell r="A1081" t="str">
            <v>DH090</v>
          </cell>
          <cell r="B1081" t="str">
            <v>GENeco H&amp;S 2015/16</v>
          </cell>
          <cell r="C1081">
            <v>60</v>
          </cell>
          <cell r="D1081" t="str">
            <v>Other</v>
          </cell>
          <cell r="E1081">
            <v>50221.1</v>
          </cell>
          <cell r="F1081">
            <v>0</v>
          </cell>
          <cell r="G1081">
            <v>21315</v>
          </cell>
          <cell r="H1081">
            <v>50221.1</v>
          </cell>
          <cell r="I1081">
            <v>28906.1</v>
          </cell>
          <cell r="J1081">
            <v>50221.1</v>
          </cell>
          <cell r="K1081" t="e">
            <v>#N/A</v>
          </cell>
        </row>
        <row r="1082">
          <cell r="A1082" t="str">
            <v>DH091</v>
          </cell>
          <cell r="B1082" t="str">
            <v>GENeco Reg Stat 2015/16</v>
          </cell>
          <cell r="C1082">
            <v>65</v>
          </cell>
          <cell r="D1082" t="str">
            <v>Other</v>
          </cell>
          <cell r="E1082">
            <v>46755.12</v>
          </cell>
          <cell r="F1082">
            <v>0</v>
          </cell>
          <cell r="G1082">
            <v>0</v>
          </cell>
          <cell r="H1082">
            <v>46755.12</v>
          </cell>
          <cell r="I1082">
            <v>46755.12</v>
          </cell>
          <cell r="J1082">
            <v>46755.12</v>
          </cell>
          <cell r="K1082" t="e">
            <v>#N/A</v>
          </cell>
        </row>
        <row r="1083">
          <cell r="A1083" t="str">
            <v>DH092</v>
          </cell>
          <cell r="B1083" t="str">
            <v>GENeco FPR 2015/16</v>
          </cell>
          <cell r="C1083">
            <v>81</v>
          </cell>
          <cell r="D1083" t="str">
            <v>Plant, Machinery &amp; Vehicles</v>
          </cell>
          <cell r="E1083">
            <v>330084.99</v>
          </cell>
          <cell r="F1083">
            <v>0</v>
          </cell>
          <cell r="G1083">
            <v>87371.62</v>
          </cell>
          <cell r="H1083">
            <v>330084.99</v>
          </cell>
          <cell r="I1083">
            <v>242713.37</v>
          </cell>
          <cell r="J1083">
            <v>330084.99</v>
          </cell>
          <cell r="K1083" t="e">
            <v>#N/A</v>
          </cell>
        </row>
        <row r="1084">
          <cell r="A1084" t="str">
            <v>DH094</v>
          </cell>
          <cell r="B1084" t="str">
            <v>Waste Treatment Statutory Obligations 15 / 16</v>
          </cell>
          <cell r="C1084">
            <v>81</v>
          </cell>
          <cell r="D1084" t="str">
            <v>Plant, Machinery &amp; Vehicles</v>
          </cell>
          <cell r="E1084">
            <v>322886.12</v>
          </cell>
          <cell r="F1084">
            <v>0</v>
          </cell>
          <cell r="G1084">
            <v>44801.62</v>
          </cell>
          <cell r="H1084">
            <v>322886.12</v>
          </cell>
          <cell r="I1084">
            <v>278084.5</v>
          </cell>
          <cell r="J1084">
            <v>322886.12</v>
          </cell>
          <cell r="K1084" t="e">
            <v>#N/A</v>
          </cell>
        </row>
        <row r="1085">
          <cell r="A1085" t="str">
            <v>DH095</v>
          </cell>
          <cell r="B1085" t="str">
            <v>Waste Treatment Outfall Marker Bouys 15 /16</v>
          </cell>
          <cell r="C1085">
            <v>24</v>
          </cell>
          <cell r="D1085" t="str">
            <v>Land &amp; Buildings</v>
          </cell>
          <cell r="E1085">
            <v>15925.13</v>
          </cell>
          <cell r="F1085">
            <v>0</v>
          </cell>
          <cell r="G1085">
            <v>0</v>
          </cell>
          <cell r="H1085">
            <v>15925.13</v>
          </cell>
          <cell r="I1085">
            <v>15925.13</v>
          </cell>
          <cell r="J1085">
            <v>15925.13</v>
          </cell>
          <cell r="K1085" t="e">
            <v>#N/A</v>
          </cell>
        </row>
        <row r="1086">
          <cell r="A1086" t="str">
            <v>DH097</v>
          </cell>
          <cell r="B1086" t="str">
            <v>Northern Waste Treatment Asset Refurbishment 15/16</v>
          </cell>
          <cell r="C1086">
            <v>81</v>
          </cell>
          <cell r="D1086" t="str">
            <v>Plant, Machinery &amp; Vehicles</v>
          </cell>
          <cell r="E1086">
            <v>266573.52</v>
          </cell>
          <cell r="F1086">
            <v>0</v>
          </cell>
          <cell r="G1086">
            <v>70317.66</v>
          </cell>
          <cell r="H1086">
            <v>266573.52</v>
          </cell>
          <cell r="I1086">
            <v>196255.86000000002</v>
          </cell>
          <cell r="J1086">
            <v>266573.52</v>
          </cell>
          <cell r="K1086" t="e">
            <v>#N/A</v>
          </cell>
        </row>
        <row r="1087">
          <cell r="A1087" t="str">
            <v>DH098</v>
          </cell>
          <cell r="B1087" t="str">
            <v>North Manager steered  minor process improvements 15/16</v>
          </cell>
          <cell r="C1087">
            <v>81</v>
          </cell>
          <cell r="D1087" t="str">
            <v>Plant, Machinery &amp; Vehicles</v>
          </cell>
          <cell r="E1087">
            <v>118091.71</v>
          </cell>
          <cell r="F1087">
            <v>0</v>
          </cell>
          <cell r="G1087">
            <v>4606.41</v>
          </cell>
          <cell r="H1087">
            <v>118091.71</v>
          </cell>
          <cell r="I1087">
            <v>113485.3</v>
          </cell>
          <cell r="J1087">
            <v>118091.71</v>
          </cell>
          <cell r="K1087" t="e">
            <v>#N/A</v>
          </cell>
        </row>
        <row r="1088">
          <cell r="A1088" t="str">
            <v>DH099</v>
          </cell>
          <cell r="B1088" t="str">
            <v>South Waste Asset Refurbishment team 15/16</v>
          </cell>
          <cell r="C1088">
            <v>81</v>
          </cell>
          <cell r="D1088" t="str">
            <v>Plant, Machinery &amp; Vehicles</v>
          </cell>
          <cell r="E1088">
            <v>253522.72</v>
          </cell>
          <cell r="F1088">
            <v>0</v>
          </cell>
          <cell r="G1088">
            <v>60960.42</v>
          </cell>
          <cell r="H1088">
            <v>253522.72</v>
          </cell>
          <cell r="I1088">
            <v>192562.3</v>
          </cell>
          <cell r="J1088">
            <v>253522.71999999997</v>
          </cell>
          <cell r="K1088" t="e">
            <v>#N/A</v>
          </cell>
        </row>
        <row r="1089">
          <cell r="A1089" t="str">
            <v>DH100</v>
          </cell>
          <cell r="B1089" t="str">
            <v>South Waste Treatment Minor Process Imp 15 / 16</v>
          </cell>
          <cell r="C1089">
            <v>81</v>
          </cell>
          <cell r="D1089" t="str">
            <v>Plant, Machinery &amp; Vehicles</v>
          </cell>
          <cell r="E1089">
            <v>100369</v>
          </cell>
          <cell r="F1089">
            <v>0</v>
          </cell>
          <cell r="G1089">
            <v>10970.05</v>
          </cell>
          <cell r="H1089">
            <v>100369</v>
          </cell>
          <cell r="I1089">
            <v>89398.95</v>
          </cell>
          <cell r="J1089">
            <v>100369</v>
          </cell>
          <cell r="K1089" t="e">
            <v>#N/A</v>
          </cell>
        </row>
        <row r="1090">
          <cell r="A1090" t="str">
            <v>DH101</v>
          </cell>
          <cell r="B1090" t="str">
            <v>West Waste Treatment Asset Refurbishment Team 15/16</v>
          </cell>
          <cell r="C1090">
            <v>81</v>
          </cell>
          <cell r="D1090" t="str">
            <v>Plant, Machinery &amp; Vehicles</v>
          </cell>
          <cell r="E1090">
            <v>267410.59999999998</v>
          </cell>
          <cell r="F1090">
            <v>0</v>
          </cell>
          <cell r="G1090">
            <v>71348.86</v>
          </cell>
          <cell r="H1090">
            <v>267410.59999999998</v>
          </cell>
          <cell r="I1090">
            <v>196061.74</v>
          </cell>
          <cell r="J1090">
            <v>267410.59999999998</v>
          </cell>
          <cell r="K1090" t="e">
            <v>#N/A</v>
          </cell>
        </row>
        <row r="1091">
          <cell r="A1091" t="str">
            <v>DH102</v>
          </cell>
          <cell r="B1091" t="str">
            <v>West Manager steered  minor process improvements 15/16</v>
          </cell>
          <cell r="C1091">
            <v>81</v>
          </cell>
          <cell r="D1091" t="str">
            <v>Plant, Machinery &amp; Vehicles</v>
          </cell>
          <cell r="E1091">
            <v>133122.47</v>
          </cell>
          <cell r="F1091">
            <v>0</v>
          </cell>
          <cell r="G1091">
            <v>1754.82</v>
          </cell>
          <cell r="H1091">
            <v>133122.47</v>
          </cell>
          <cell r="I1091">
            <v>131367.65</v>
          </cell>
          <cell r="J1091">
            <v>133122.47</v>
          </cell>
          <cell r="K1091" t="e">
            <v>#N/A</v>
          </cell>
        </row>
        <row r="1092">
          <cell r="A1092" t="str">
            <v>DH103</v>
          </cell>
          <cell r="B1092" t="str">
            <v>North Waste Treatment Asset Improvements 15/16</v>
          </cell>
          <cell r="C1092">
            <v>81</v>
          </cell>
          <cell r="D1092" t="str">
            <v>Plant, Machinery &amp; Vehicles</v>
          </cell>
          <cell r="E1092">
            <v>77798.86</v>
          </cell>
          <cell r="F1092">
            <v>0</v>
          </cell>
          <cell r="G1092">
            <v>5952.71</v>
          </cell>
          <cell r="H1092">
            <v>77798.86</v>
          </cell>
          <cell r="I1092">
            <v>71846.149999999994</v>
          </cell>
          <cell r="J1092">
            <v>77798.86</v>
          </cell>
          <cell r="K1092" t="e">
            <v>#N/A</v>
          </cell>
        </row>
        <row r="1093">
          <cell r="A1093" t="str">
            <v>DH104</v>
          </cell>
          <cell r="B1093" t="str">
            <v>South West Waste Treatment Asset Improvements 15 / 16</v>
          </cell>
          <cell r="C1093">
            <v>81</v>
          </cell>
          <cell r="D1093" t="str">
            <v>Plant, Machinery &amp; Vehicles</v>
          </cell>
          <cell r="E1093">
            <v>78871.95</v>
          </cell>
          <cell r="F1093">
            <v>0</v>
          </cell>
          <cell r="G1093">
            <v>4892.24</v>
          </cell>
          <cell r="H1093">
            <v>78871.95</v>
          </cell>
          <cell r="I1093">
            <v>73979.709999999992</v>
          </cell>
          <cell r="J1093">
            <v>78871.95</v>
          </cell>
          <cell r="K1093" t="e">
            <v>#N/A</v>
          </cell>
        </row>
        <row r="1094">
          <cell r="A1094" t="str">
            <v>DH105</v>
          </cell>
          <cell r="B1094" t="str">
            <v>West Waste Treatment Asset Improvements 15/16</v>
          </cell>
          <cell r="C1094">
            <v>81</v>
          </cell>
          <cell r="D1094" t="str">
            <v>Plant, Machinery &amp; Vehicles</v>
          </cell>
          <cell r="E1094">
            <v>98225.59</v>
          </cell>
          <cell r="F1094">
            <v>0</v>
          </cell>
          <cell r="G1094">
            <v>16781.88</v>
          </cell>
          <cell r="H1094">
            <v>98225.59</v>
          </cell>
          <cell r="I1094">
            <v>81443.709999999992</v>
          </cell>
          <cell r="J1094">
            <v>98225.59</v>
          </cell>
          <cell r="K1094" t="e">
            <v>#N/A</v>
          </cell>
        </row>
        <row r="1095">
          <cell r="A1095" t="str">
            <v>DH106</v>
          </cell>
          <cell r="B1095" t="str">
            <v>North Waste Treatment H&amp;S 15/16</v>
          </cell>
          <cell r="C1095">
            <v>60</v>
          </cell>
          <cell r="D1095" t="str">
            <v>Other</v>
          </cell>
          <cell r="E1095">
            <v>66193.679999999993</v>
          </cell>
          <cell r="F1095">
            <v>0</v>
          </cell>
          <cell r="G1095">
            <v>5184.46</v>
          </cell>
          <cell r="H1095">
            <v>66193.679999999993</v>
          </cell>
          <cell r="I1095">
            <v>61009.219999999994</v>
          </cell>
          <cell r="J1095">
            <v>66193.679999999993</v>
          </cell>
          <cell r="K1095" t="e">
            <v>#N/A</v>
          </cell>
        </row>
        <row r="1096">
          <cell r="A1096" t="str">
            <v>DH107</v>
          </cell>
          <cell r="B1096" t="str">
            <v>South West Waste Treatment Health &amp; Safety 15 / 16</v>
          </cell>
          <cell r="C1096">
            <v>60</v>
          </cell>
          <cell r="D1096" t="str">
            <v>Other</v>
          </cell>
          <cell r="E1096">
            <v>66764.53</v>
          </cell>
          <cell r="F1096">
            <v>0</v>
          </cell>
          <cell r="G1096">
            <v>590.34</v>
          </cell>
          <cell r="H1096">
            <v>66764.53</v>
          </cell>
          <cell r="I1096">
            <v>66174.19</v>
          </cell>
          <cell r="J1096">
            <v>66764.53</v>
          </cell>
          <cell r="K1096" t="e">
            <v>#N/A</v>
          </cell>
        </row>
        <row r="1097">
          <cell r="A1097" t="str">
            <v>DH108</v>
          </cell>
          <cell r="B1097" t="str">
            <v>West Waste Treatment H&amp;S 15/16</v>
          </cell>
          <cell r="C1097">
            <v>60</v>
          </cell>
          <cell r="D1097" t="str">
            <v>Other</v>
          </cell>
          <cell r="E1097">
            <v>92029.18</v>
          </cell>
          <cell r="F1097">
            <v>0</v>
          </cell>
          <cell r="G1097">
            <v>4336.7299999999996</v>
          </cell>
          <cell r="H1097">
            <v>92029.18</v>
          </cell>
          <cell r="I1097">
            <v>87692.45</v>
          </cell>
          <cell r="J1097">
            <v>92029.18</v>
          </cell>
          <cell r="K1097" t="e">
            <v>#N/A</v>
          </cell>
        </row>
        <row r="1098">
          <cell r="A1098" t="str">
            <v>DH109</v>
          </cell>
          <cell r="B1098" t="str">
            <v>Minor H&amp;S Improvements 15/16 North Treatment Controller (DM)</v>
          </cell>
          <cell r="C1098">
            <v>60</v>
          </cell>
          <cell r="D1098" t="str">
            <v>Other</v>
          </cell>
          <cell r="E1098">
            <v>4771.72</v>
          </cell>
          <cell r="F1098">
            <v>0</v>
          </cell>
          <cell r="G1098">
            <v>2131.1799999999998</v>
          </cell>
          <cell r="H1098">
            <v>4771.72</v>
          </cell>
          <cell r="I1098">
            <v>2640.5400000000004</v>
          </cell>
          <cell r="J1098">
            <v>4771.72</v>
          </cell>
          <cell r="K1098" t="e">
            <v>#N/A</v>
          </cell>
        </row>
        <row r="1099">
          <cell r="A1099" t="str">
            <v>DH110</v>
          </cell>
          <cell r="B1099" t="str">
            <v>Minor H&amp;S Improvements 15/16 North Treatment Controller (SW)</v>
          </cell>
          <cell r="C1099">
            <v>60</v>
          </cell>
          <cell r="D1099" t="str">
            <v>Other</v>
          </cell>
          <cell r="E1099">
            <v>16750.689999999999</v>
          </cell>
          <cell r="F1099">
            <v>0</v>
          </cell>
          <cell r="G1099">
            <v>2132</v>
          </cell>
          <cell r="H1099">
            <v>16750.689999999999</v>
          </cell>
          <cell r="I1099">
            <v>14618.689999999999</v>
          </cell>
          <cell r="J1099">
            <v>16750.689999999999</v>
          </cell>
          <cell r="K1099" t="e">
            <v>#N/A</v>
          </cell>
        </row>
        <row r="1100">
          <cell r="A1100" t="str">
            <v>DH111</v>
          </cell>
          <cell r="B1100" t="str">
            <v>Minor H&amp;S Improvements 15 / 16 South Treatment Controller ( BG )</v>
          </cell>
          <cell r="C1100">
            <v>60</v>
          </cell>
          <cell r="D1100" t="str">
            <v>Other</v>
          </cell>
          <cell r="E1100">
            <v>6795.14</v>
          </cell>
          <cell r="F1100">
            <v>0</v>
          </cell>
          <cell r="G1100">
            <v>2132</v>
          </cell>
          <cell r="H1100">
            <v>6795.14</v>
          </cell>
          <cell r="I1100">
            <v>4663.1400000000003</v>
          </cell>
          <cell r="J1100">
            <v>6795.14</v>
          </cell>
          <cell r="K1100" t="e">
            <v>#N/A</v>
          </cell>
        </row>
        <row r="1101">
          <cell r="A1101" t="str">
            <v>DH112</v>
          </cell>
          <cell r="B1101" t="str">
            <v>Minor H&amp;S Improvements 15 /16 South Treatment Controller ( BH )</v>
          </cell>
          <cell r="C1101">
            <v>60</v>
          </cell>
          <cell r="D1101" t="str">
            <v>Other</v>
          </cell>
          <cell r="E1101">
            <v>10641.6</v>
          </cell>
          <cell r="F1101">
            <v>0</v>
          </cell>
          <cell r="G1101">
            <v>2132</v>
          </cell>
          <cell r="H1101">
            <v>10641.6</v>
          </cell>
          <cell r="I1101">
            <v>8509.6</v>
          </cell>
          <cell r="J1101">
            <v>10641.6</v>
          </cell>
          <cell r="K1101" t="e">
            <v>#N/A</v>
          </cell>
        </row>
        <row r="1102">
          <cell r="A1102" t="str">
            <v>DH113</v>
          </cell>
          <cell r="B1102" t="str">
            <v>Minor H&amp;S Improvements 15 / 16 South Treatment Controller  ( JW )</v>
          </cell>
          <cell r="C1102">
            <v>60</v>
          </cell>
          <cell r="D1102" t="str">
            <v>Other</v>
          </cell>
          <cell r="E1102">
            <v>4397.3</v>
          </cell>
          <cell r="F1102">
            <v>0</v>
          </cell>
          <cell r="G1102">
            <v>1848.35</v>
          </cell>
          <cell r="H1102">
            <v>4397.3</v>
          </cell>
          <cell r="I1102">
            <v>2548.9500000000003</v>
          </cell>
          <cell r="J1102">
            <v>4397.3</v>
          </cell>
          <cell r="K1102" t="e">
            <v>#N/A</v>
          </cell>
        </row>
        <row r="1103">
          <cell r="A1103" t="str">
            <v>DH114</v>
          </cell>
          <cell r="B1103" t="str">
            <v>Minor H&amp;S Improvements 15/16 West Treatment Controller (ER)</v>
          </cell>
          <cell r="C1103">
            <v>60</v>
          </cell>
          <cell r="D1103" t="str">
            <v>Other</v>
          </cell>
          <cell r="E1103">
            <v>6662.14</v>
          </cell>
          <cell r="F1103">
            <v>0</v>
          </cell>
          <cell r="G1103">
            <v>2131.92</v>
          </cell>
          <cell r="H1103">
            <v>6662.14</v>
          </cell>
          <cell r="I1103">
            <v>4530.22</v>
          </cell>
          <cell r="J1103">
            <v>6662.14</v>
          </cell>
          <cell r="K1103" t="e">
            <v>#N/A</v>
          </cell>
        </row>
        <row r="1104">
          <cell r="A1104" t="str">
            <v>DH115</v>
          </cell>
          <cell r="B1104" t="str">
            <v>Minor H&amp;S Improvements 15/16 West Treatment Controller (BD)</v>
          </cell>
          <cell r="C1104">
            <v>60</v>
          </cell>
          <cell r="D1104" t="str">
            <v>Other</v>
          </cell>
          <cell r="E1104">
            <v>11558.67</v>
          </cell>
          <cell r="F1104">
            <v>0</v>
          </cell>
          <cell r="G1104">
            <v>3545.36</v>
          </cell>
          <cell r="H1104">
            <v>11558.67</v>
          </cell>
          <cell r="I1104">
            <v>8013.3099999999995</v>
          </cell>
          <cell r="J1104">
            <v>11558.67</v>
          </cell>
          <cell r="K1104" t="e">
            <v>#N/A</v>
          </cell>
        </row>
        <row r="1105">
          <cell r="A1105" t="str">
            <v>DH116</v>
          </cell>
          <cell r="B1105" t="str">
            <v>Minor H&amp;S Improvements 15/16 North Sludge Treatment (GB)</v>
          </cell>
          <cell r="C1105">
            <v>60</v>
          </cell>
          <cell r="D1105" t="str">
            <v>Other</v>
          </cell>
          <cell r="E1105">
            <v>11611.04</v>
          </cell>
          <cell r="F1105">
            <v>0</v>
          </cell>
          <cell r="G1105">
            <v>2132</v>
          </cell>
          <cell r="H1105">
            <v>11611.04</v>
          </cell>
          <cell r="I1105">
            <v>9479.0400000000009</v>
          </cell>
          <cell r="J1105">
            <v>11611.04</v>
          </cell>
          <cell r="K1105" t="e">
            <v>#N/A</v>
          </cell>
        </row>
        <row r="1106">
          <cell r="A1106" t="str">
            <v>DH117</v>
          </cell>
          <cell r="B1106" t="str">
            <v>Minor H&amp;S Improvements 15/16 South Sludge Treatment (CR)</v>
          </cell>
          <cell r="C1106">
            <v>60</v>
          </cell>
          <cell r="D1106" t="str">
            <v>Other</v>
          </cell>
          <cell r="E1106">
            <v>5228.12</v>
          </cell>
          <cell r="F1106">
            <v>0</v>
          </cell>
          <cell r="G1106">
            <v>0</v>
          </cell>
          <cell r="H1106">
            <v>5228.12</v>
          </cell>
          <cell r="I1106">
            <v>5228.12</v>
          </cell>
          <cell r="J1106">
            <v>5228.12</v>
          </cell>
          <cell r="K1106" t="e">
            <v>#N/A</v>
          </cell>
        </row>
        <row r="1107">
          <cell r="A1107" t="str">
            <v>DH118</v>
          </cell>
          <cell r="B1107" t="str">
            <v>Poole STW - Substation Replacement BAF plant A &amp; B</v>
          </cell>
          <cell r="C1107">
            <v>81</v>
          </cell>
          <cell r="D1107" t="str">
            <v>Plant, Machinery &amp; Vehicles</v>
          </cell>
          <cell r="E1107">
            <v>38298.29</v>
          </cell>
          <cell r="F1107">
            <v>0</v>
          </cell>
          <cell r="G1107">
            <v>219.04</v>
          </cell>
          <cell r="H1107">
            <v>38298.29</v>
          </cell>
          <cell r="I1107">
            <v>38079.25</v>
          </cell>
          <cell r="J1107">
            <v>38298.29</v>
          </cell>
          <cell r="K1107" t="e">
            <v>#N/A</v>
          </cell>
        </row>
        <row r="1108">
          <cell r="A1108" t="str">
            <v>DH119</v>
          </cell>
          <cell r="B1108" t="str">
            <v>Waste Treatment Tank Chemical surveys - 15 / 16</v>
          </cell>
          <cell r="C1108">
            <v>61</v>
          </cell>
          <cell r="D1108" t="str">
            <v>Other</v>
          </cell>
          <cell r="E1108">
            <v>133567.57999999999</v>
          </cell>
          <cell r="F1108">
            <v>0</v>
          </cell>
          <cell r="G1108">
            <v>4795.8100000000004</v>
          </cell>
          <cell r="H1108">
            <v>133567.57999999999</v>
          </cell>
          <cell r="I1108">
            <v>128771.76999999999</v>
          </cell>
          <cell r="J1108">
            <v>133567.57999999999</v>
          </cell>
          <cell r="K1108" t="e">
            <v>#N/A</v>
          </cell>
        </row>
        <row r="1109">
          <cell r="A1109" t="str">
            <v>DH120</v>
          </cell>
          <cell r="B1109" t="str">
            <v>Treatment Energy Saving Initiatives</v>
          </cell>
          <cell r="C1109">
            <v>81</v>
          </cell>
          <cell r="D1109" t="str">
            <v>Plant, Machinery &amp; Vehicles</v>
          </cell>
          <cell r="E1109">
            <v>318663.59999999998</v>
          </cell>
          <cell r="F1109">
            <v>0</v>
          </cell>
          <cell r="G1109">
            <v>0</v>
          </cell>
          <cell r="H1109">
            <v>318663.59999999998</v>
          </cell>
          <cell r="I1109">
            <v>318663.59999999998</v>
          </cell>
          <cell r="J1109">
            <v>318663.59999999998</v>
          </cell>
          <cell r="K1109" t="e">
            <v>#N/A</v>
          </cell>
        </row>
        <row r="1110">
          <cell r="A1110" t="str">
            <v>DH121</v>
          </cell>
          <cell r="B1110" t="str">
            <v>FFT EDM Monitor Installation</v>
          </cell>
          <cell r="C1110">
            <v>81</v>
          </cell>
          <cell r="D1110" t="str">
            <v>Plant, Machinery &amp; Vehicles</v>
          </cell>
          <cell r="E1110">
            <v>0</v>
          </cell>
          <cell r="F1110">
            <v>136.18</v>
          </cell>
          <cell r="G1110">
            <v>0</v>
          </cell>
          <cell r="H1110">
            <v>136.18</v>
          </cell>
          <cell r="I1110">
            <v>136.18</v>
          </cell>
          <cell r="J1110">
            <v>136.18</v>
          </cell>
          <cell r="K1110" t="e">
            <v>#N/A</v>
          </cell>
        </row>
        <row r="1111">
          <cell r="A1111" t="str">
            <v>DH122</v>
          </cell>
          <cell r="B1111" t="str">
            <v>Thingley STW Aeration Improvements</v>
          </cell>
          <cell r="C1111">
            <v>81</v>
          </cell>
          <cell r="D1111" t="str">
            <v>Plant, Machinery &amp; Vehicles</v>
          </cell>
          <cell r="E1111">
            <v>0</v>
          </cell>
          <cell r="F1111">
            <v>222683.44</v>
          </cell>
          <cell r="G1111">
            <v>2132</v>
          </cell>
          <cell r="H1111">
            <v>222683.44</v>
          </cell>
          <cell r="I1111">
            <v>220551.44</v>
          </cell>
          <cell r="J1111">
            <v>222683.44</v>
          </cell>
          <cell r="K1111" t="e">
            <v>#N/A</v>
          </cell>
        </row>
        <row r="1112">
          <cell r="A1112" t="str">
            <v>DH123</v>
          </cell>
          <cell r="B1112" t="str">
            <v>Saltford STW Storm Tank 2 desludging / mixing</v>
          </cell>
          <cell r="C1112">
            <v>81</v>
          </cell>
          <cell r="D1112" t="str">
            <v>Plant, Machinery &amp; Vehicles</v>
          </cell>
          <cell r="E1112">
            <v>0</v>
          </cell>
          <cell r="F1112">
            <v>10645.21</v>
          </cell>
          <cell r="G1112">
            <v>1066</v>
          </cell>
          <cell r="H1112">
            <v>10645.21</v>
          </cell>
          <cell r="I1112">
            <v>9579.2099999999991</v>
          </cell>
          <cell r="J1112">
            <v>10645.21</v>
          </cell>
          <cell r="K1112" t="e">
            <v>#N/A</v>
          </cell>
        </row>
        <row r="1113">
          <cell r="A1113" t="str">
            <v>DH124</v>
          </cell>
          <cell r="B1113" t="str">
            <v>Almondsbury STW FE Pipeline</v>
          </cell>
          <cell r="C1113">
            <v>80</v>
          </cell>
          <cell r="D1113" t="str">
            <v>Plant, Machinery &amp; Vehicles</v>
          </cell>
          <cell r="E1113">
            <v>61004.13</v>
          </cell>
          <cell r="F1113">
            <v>0</v>
          </cell>
          <cell r="G1113">
            <v>0</v>
          </cell>
          <cell r="H1113">
            <v>61004.13</v>
          </cell>
          <cell r="I1113">
            <v>61004.13</v>
          </cell>
          <cell r="J1113">
            <v>61004.13</v>
          </cell>
          <cell r="K1113" t="e">
            <v>#N/A</v>
          </cell>
        </row>
        <row r="1114">
          <cell r="A1114" t="str">
            <v>DH125</v>
          </cell>
          <cell r="B1114" t="str">
            <v>Weymouth STW SBR refurbishments</v>
          </cell>
          <cell r="C1114">
            <v>81</v>
          </cell>
          <cell r="D1114" t="str">
            <v>Plant, Machinery &amp; Vehicles</v>
          </cell>
          <cell r="E1114">
            <v>104325.75999999999</v>
          </cell>
          <cell r="F1114">
            <v>0</v>
          </cell>
          <cell r="G1114">
            <v>123.15</v>
          </cell>
          <cell r="H1114">
            <v>104325.75999999999</v>
          </cell>
          <cell r="I1114">
            <v>104202.61</v>
          </cell>
          <cell r="J1114">
            <v>104325.75999999999</v>
          </cell>
          <cell r="K1114" t="e">
            <v>#N/A</v>
          </cell>
        </row>
        <row r="1115">
          <cell r="A1115" t="str">
            <v>DH126</v>
          </cell>
          <cell r="B1115" t="str">
            <v>Holdenhurst STW - Generator Room fire suppression system.</v>
          </cell>
          <cell r="C1115">
            <v>81</v>
          </cell>
          <cell r="D1115" t="str">
            <v>Plant, Machinery &amp; Vehicles</v>
          </cell>
          <cell r="E1115">
            <v>80486.42</v>
          </cell>
          <cell r="F1115">
            <v>0</v>
          </cell>
          <cell r="G1115">
            <v>0</v>
          </cell>
          <cell r="H1115">
            <v>80486.42</v>
          </cell>
          <cell r="I1115">
            <v>80486.42</v>
          </cell>
          <cell r="J1115">
            <v>80486.42</v>
          </cell>
          <cell r="K1115" t="e">
            <v>#N/A</v>
          </cell>
        </row>
        <row r="1116">
          <cell r="A1116" t="str">
            <v>DH127</v>
          </cell>
          <cell r="B1116" t="str">
            <v>Swanage STW - Permeate pipework replacement ( Diffuser wash )</v>
          </cell>
          <cell r="C1116">
            <v>81</v>
          </cell>
          <cell r="D1116" t="str">
            <v>Plant, Machinery &amp; Vehicles</v>
          </cell>
          <cell r="E1116">
            <v>66009.990000000005</v>
          </cell>
          <cell r="F1116">
            <v>0</v>
          </cell>
          <cell r="G1116">
            <v>3197</v>
          </cell>
          <cell r="H1116">
            <v>66009.990000000005</v>
          </cell>
          <cell r="I1116">
            <v>62812.990000000005</v>
          </cell>
          <cell r="J1116">
            <v>66009.990000000005</v>
          </cell>
          <cell r="K1116" t="e">
            <v>#N/A</v>
          </cell>
        </row>
        <row r="1117">
          <cell r="A1117" t="str">
            <v>DH128</v>
          </cell>
          <cell r="B1117" t="str">
            <v>Porlock Stw Alkalinity dosing system requiredl</v>
          </cell>
          <cell r="C1117">
            <v>81</v>
          </cell>
          <cell r="D1117" t="str">
            <v>Plant, Machinery &amp; Vehicles</v>
          </cell>
          <cell r="E1117">
            <v>0</v>
          </cell>
          <cell r="F1117">
            <v>8511.42</v>
          </cell>
          <cell r="G1117">
            <v>2140</v>
          </cell>
          <cell r="H1117">
            <v>8511.42</v>
          </cell>
          <cell r="I1117">
            <v>6371.42</v>
          </cell>
          <cell r="J1117">
            <v>8511.42</v>
          </cell>
          <cell r="K1117" t="e">
            <v>#N/A</v>
          </cell>
        </row>
        <row r="1118">
          <cell r="A1118" t="str">
            <v>DH129</v>
          </cell>
          <cell r="B1118" t="str">
            <v>Wedmore Stw Make Permanant WPL Unit</v>
          </cell>
          <cell r="C1118">
            <v>81</v>
          </cell>
          <cell r="D1118" t="str">
            <v>Plant, Machinery &amp; Vehicles</v>
          </cell>
          <cell r="E1118">
            <v>129907.42</v>
          </cell>
          <cell r="F1118">
            <v>0</v>
          </cell>
          <cell r="G1118">
            <v>3293.24</v>
          </cell>
          <cell r="H1118">
            <v>129907.42</v>
          </cell>
          <cell r="I1118">
            <v>126614.18</v>
          </cell>
          <cell r="J1118">
            <v>129907.42</v>
          </cell>
          <cell r="K1118" t="e">
            <v>#N/A</v>
          </cell>
        </row>
        <row r="1119">
          <cell r="A1119" t="str">
            <v>DH130</v>
          </cell>
          <cell r="B1119" t="str">
            <v>Chilton cantellow stw replacement lagoon liner</v>
          </cell>
          <cell r="C1119">
            <v>81</v>
          </cell>
          <cell r="D1119" t="str">
            <v>Plant, Machinery &amp; Vehicles</v>
          </cell>
          <cell r="E1119">
            <v>81222.899999999994</v>
          </cell>
          <cell r="F1119">
            <v>0</v>
          </cell>
          <cell r="G1119">
            <v>2179.69</v>
          </cell>
          <cell r="H1119">
            <v>81222.899999999994</v>
          </cell>
          <cell r="I1119">
            <v>79043.209999999992</v>
          </cell>
          <cell r="J1119">
            <v>81222.899999999994</v>
          </cell>
          <cell r="K1119" t="e">
            <v>#N/A</v>
          </cell>
        </row>
        <row r="1120">
          <cell r="A1120" t="str">
            <v>DH131</v>
          </cell>
          <cell r="B1120" t="str">
            <v>Chilton Cantellow Stw Auto desludging</v>
          </cell>
          <cell r="C1120">
            <v>81</v>
          </cell>
          <cell r="D1120" t="str">
            <v>Plant, Machinery &amp; Vehicles</v>
          </cell>
          <cell r="E1120">
            <v>30871.51</v>
          </cell>
          <cell r="F1120">
            <v>0</v>
          </cell>
          <cell r="G1120">
            <v>2145.12</v>
          </cell>
          <cell r="H1120">
            <v>30871.51</v>
          </cell>
          <cell r="I1120">
            <v>28726.39</v>
          </cell>
          <cell r="J1120">
            <v>30871.51</v>
          </cell>
          <cell r="K1120" t="e">
            <v>#N/A</v>
          </cell>
        </row>
        <row r="1121">
          <cell r="A1121" t="str">
            <v>DH132</v>
          </cell>
          <cell r="B1121" t="str">
            <v>Kingston Seymour Stw PAC Dosing plant refurbishment</v>
          </cell>
          <cell r="C1121">
            <v>81</v>
          </cell>
          <cell r="D1121" t="str">
            <v>Plant, Machinery &amp; Vehicles</v>
          </cell>
          <cell r="E1121">
            <v>85161.99</v>
          </cell>
          <cell r="F1121">
            <v>0</v>
          </cell>
          <cell r="G1121">
            <v>2139.83</v>
          </cell>
          <cell r="H1121">
            <v>85161.99</v>
          </cell>
          <cell r="I1121">
            <v>83022.16</v>
          </cell>
          <cell r="J1121">
            <v>85161.99</v>
          </cell>
          <cell r="K1121" t="e">
            <v>#N/A</v>
          </cell>
        </row>
        <row r="1122">
          <cell r="A1122" t="str">
            <v>DH134</v>
          </cell>
          <cell r="B1122" t="str">
            <v>Avonmouth and Berry Hill Centrifuge repair and Overhaul works</v>
          </cell>
          <cell r="C1122">
            <v>80</v>
          </cell>
          <cell r="D1122" t="str">
            <v>Plant, Machinery &amp; Vehicles</v>
          </cell>
          <cell r="E1122">
            <v>129097.57</v>
          </cell>
          <cell r="F1122">
            <v>0</v>
          </cell>
          <cell r="G1122">
            <v>0</v>
          </cell>
          <cell r="H1122">
            <v>129097.57</v>
          </cell>
          <cell r="I1122">
            <v>129097.57</v>
          </cell>
          <cell r="J1122">
            <v>129097.57</v>
          </cell>
          <cell r="K1122" t="e">
            <v>#N/A</v>
          </cell>
        </row>
        <row r="1123">
          <cell r="A1123" t="str">
            <v>DH135</v>
          </cell>
          <cell r="B1123" t="str">
            <v>Langport STW Additional Sludge Storage</v>
          </cell>
          <cell r="C1123">
            <v>81</v>
          </cell>
          <cell r="D1123" t="str">
            <v>Plant, Machinery &amp; Vehicles</v>
          </cell>
          <cell r="E1123">
            <v>0</v>
          </cell>
          <cell r="F1123">
            <v>12115.12</v>
          </cell>
          <cell r="G1123">
            <v>2142.21</v>
          </cell>
          <cell r="H1123">
            <v>12115.12</v>
          </cell>
          <cell r="I1123">
            <v>9972.91</v>
          </cell>
          <cell r="J1123">
            <v>12115.119999999999</v>
          </cell>
          <cell r="K1123" t="e">
            <v>#N/A</v>
          </cell>
        </row>
        <row r="1124">
          <cell r="A1124" t="str">
            <v>DH136</v>
          </cell>
          <cell r="B1124" t="str">
            <v>Wellington Stw Additional Sludge Storage</v>
          </cell>
          <cell r="C1124">
            <v>81</v>
          </cell>
          <cell r="D1124" t="str">
            <v>Plant, Machinery &amp; Vehicles</v>
          </cell>
          <cell r="E1124">
            <v>177983.48</v>
          </cell>
          <cell r="F1124">
            <v>0</v>
          </cell>
          <cell r="G1124">
            <v>3197.02</v>
          </cell>
          <cell r="H1124">
            <v>177983.48</v>
          </cell>
          <cell r="I1124">
            <v>174786.46000000002</v>
          </cell>
          <cell r="J1124">
            <v>177983.48</v>
          </cell>
          <cell r="K1124" t="e">
            <v>#N/A</v>
          </cell>
        </row>
        <row r="1125">
          <cell r="A1125" t="str">
            <v>DH137</v>
          </cell>
          <cell r="B1125" t="str">
            <v>Langford Budville STW Primary Tank</v>
          </cell>
          <cell r="C1125">
            <v>81</v>
          </cell>
          <cell r="D1125" t="str">
            <v>Plant, Machinery &amp; Vehicles</v>
          </cell>
          <cell r="E1125">
            <v>3700.99</v>
          </cell>
          <cell r="F1125">
            <v>0</v>
          </cell>
          <cell r="G1125">
            <v>4384.0200000000004</v>
          </cell>
          <cell r="H1125">
            <v>3700.99</v>
          </cell>
          <cell r="I1125">
            <v>-683.03000000000065</v>
          </cell>
          <cell r="J1125">
            <v>3700.99</v>
          </cell>
          <cell r="K1125" t="e">
            <v>#N/A</v>
          </cell>
        </row>
        <row r="1126">
          <cell r="A1126" t="str">
            <v>DH138</v>
          </cell>
          <cell r="B1126" t="str">
            <v>East Coker Stw 2no Filter centre columns require overhaul</v>
          </cell>
          <cell r="C1126">
            <v>81</v>
          </cell>
          <cell r="D1126" t="str">
            <v>Plant, Machinery &amp; Vehicles</v>
          </cell>
          <cell r="E1126">
            <v>0</v>
          </cell>
          <cell r="F1126">
            <v>0</v>
          </cell>
          <cell r="G1126">
            <v>540.77</v>
          </cell>
          <cell r="H1126">
            <v>0</v>
          </cell>
          <cell r="I1126">
            <v>-540.77</v>
          </cell>
          <cell r="J1126">
            <v>0</v>
          </cell>
          <cell r="K1126" t="e">
            <v>#N/A</v>
          </cell>
        </row>
        <row r="1127">
          <cell r="A1127" t="str">
            <v>DH139</v>
          </cell>
          <cell r="B1127" t="str">
            <v>Bristol sludge treatment centre: Sludge plant control</v>
          </cell>
          <cell r="C1127">
            <v>80</v>
          </cell>
          <cell r="D1127" t="str">
            <v>Plant, Machinery &amp; Vehicles</v>
          </cell>
          <cell r="E1127">
            <v>10737.34</v>
          </cell>
          <cell r="F1127">
            <v>0</v>
          </cell>
          <cell r="G1127">
            <v>0</v>
          </cell>
          <cell r="H1127">
            <v>10737.34</v>
          </cell>
          <cell r="I1127">
            <v>10737.34</v>
          </cell>
          <cell r="J1127">
            <v>10737.34</v>
          </cell>
          <cell r="K1127" t="e">
            <v>#N/A</v>
          </cell>
        </row>
        <row r="1128">
          <cell r="A1128" t="str">
            <v>DH140</v>
          </cell>
          <cell r="B1128" t="str">
            <v>Bristol STW: Whessoe valves replacement</v>
          </cell>
          <cell r="C1128">
            <v>80</v>
          </cell>
          <cell r="D1128" t="str">
            <v>Plant, Machinery &amp; Vehicles</v>
          </cell>
          <cell r="E1128">
            <v>6755.82</v>
          </cell>
          <cell r="F1128">
            <v>0</v>
          </cell>
          <cell r="G1128">
            <v>0</v>
          </cell>
          <cell r="H1128">
            <v>6755.82</v>
          </cell>
          <cell r="I1128">
            <v>6755.82</v>
          </cell>
          <cell r="J1128">
            <v>6755.82</v>
          </cell>
          <cell r="K1128" t="e">
            <v>#N/A</v>
          </cell>
        </row>
        <row r="1129">
          <cell r="A1129" t="str">
            <v>DH141</v>
          </cell>
          <cell r="B1129" t="str">
            <v>Bristol STW: Transformer B replacement</v>
          </cell>
          <cell r="C1129">
            <v>81</v>
          </cell>
          <cell r="D1129" t="str">
            <v>Plant, Machinery &amp; Vehicles</v>
          </cell>
          <cell r="E1129">
            <v>-71.42</v>
          </cell>
          <cell r="F1129">
            <v>10740.82</v>
          </cell>
          <cell r="G1129">
            <v>0</v>
          </cell>
          <cell r="H1129">
            <v>10669.4</v>
          </cell>
          <cell r="I1129">
            <v>10669.4</v>
          </cell>
          <cell r="J1129">
            <v>10669.4</v>
          </cell>
          <cell r="K1129" t="e">
            <v>#N/A</v>
          </cell>
        </row>
        <row r="1130">
          <cell r="A1130" t="str">
            <v>DH142</v>
          </cell>
          <cell r="B1130" t="str">
            <v>Bristol STW: Transformer T1 replacement</v>
          </cell>
          <cell r="C1130">
            <v>81</v>
          </cell>
          <cell r="D1130" t="str">
            <v>Plant, Machinery &amp; Vehicles</v>
          </cell>
          <cell r="E1130">
            <v>10561.06</v>
          </cell>
          <cell r="F1130">
            <v>0</v>
          </cell>
          <cell r="G1130">
            <v>0</v>
          </cell>
          <cell r="H1130">
            <v>10561.06</v>
          </cell>
          <cell r="I1130">
            <v>10561.06</v>
          </cell>
          <cell r="J1130">
            <v>10561.06</v>
          </cell>
          <cell r="K1130" t="e">
            <v>#N/A</v>
          </cell>
        </row>
        <row r="1131">
          <cell r="A1131" t="str">
            <v>DH143</v>
          </cell>
          <cell r="B1131" t="str">
            <v>Berry Hill STS: Standby-power hook-up points</v>
          </cell>
          <cell r="C1131">
            <v>80</v>
          </cell>
          <cell r="D1131" t="str">
            <v>Plant, Machinery &amp; Vehicles</v>
          </cell>
          <cell r="E1131">
            <v>14586.9</v>
          </cell>
          <cell r="F1131">
            <v>0</v>
          </cell>
          <cell r="G1131">
            <v>0</v>
          </cell>
          <cell r="H1131">
            <v>14586.9</v>
          </cell>
          <cell r="I1131">
            <v>14586.9</v>
          </cell>
          <cell r="J1131">
            <v>14586.9</v>
          </cell>
          <cell r="K1131" t="e">
            <v>#N/A</v>
          </cell>
        </row>
        <row r="1132">
          <cell r="A1132" t="str">
            <v>DH144</v>
          </cell>
          <cell r="B1132" t="str">
            <v>Berry Hill STS: Internal liquor return pumping station pumps replacement</v>
          </cell>
          <cell r="C1132">
            <v>80</v>
          </cell>
          <cell r="D1132" t="str">
            <v>Plant, Machinery &amp; Vehicles</v>
          </cell>
          <cell r="E1132">
            <v>83896.52</v>
          </cell>
          <cell r="F1132">
            <v>0</v>
          </cell>
          <cell r="G1132">
            <v>0</v>
          </cell>
          <cell r="H1132">
            <v>83896.52</v>
          </cell>
          <cell r="I1132">
            <v>83896.52</v>
          </cell>
          <cell r="J1132">
            <v>83896.52</v>
          </cell>
          <cell r="K1132" t="e">
            <v>#N/A</v>
          </cell>
        </row>
        <row r="1133">
          <cell r="A1133" t="str">
            <v>DH145</v>
          </cell>
          <cell r="B1133" t="str">
            <v>Berry Hill STW: Generator station roof repairs</v>
          </cell>
          <cell r="C1133">
            <v>80</v>
          </cell>
          <cell r="D1133" t="str">
            <v>Plant, Machinery &amp; Vehicles</v>
          </cell>
          <cell r="E1133">
            <v>13695.15</v>
          </cell>
          <cell r="F1133">
            <v>0</v>
          </cell>
          <cell r="G1133">
            <v>0</v>
          </cell>
          <cell r="H1133">
            <v>13695.15</v>
          </cell>
          <cell r="I1133">
            <v>13695.15</v>
          </cell>
          <cell r="J1133">
            <v>13695.15</v>
          </cell>
          <cell r="K1133" t="e">
            <v>#N/A</v>
          </cell>
        </row>
        <row r="1134">
          <cell r="A1134" t="str">
            <v>DH147</v>
          </cell>
          <cell r="B1134" t="str">
            <v>Downton STW - Final Effluent Outfall Protection works</v>
          </cell>
          <cell r="C1134">
            <v>81</v>
          </cell>
          <cell r="D1134" t="str">
            <v>Plant, Machinery &amp; Vehicles</v>
          </cell>
          <cell r="E1134">
            <v>20449.23</v>
          </cell>
          <cell r="F1134">
            <v>0</v>
          </cell>
          <cell r="G1134">
            <v>600.4</v>
          </cell>
          <cell r="H1134">
            <v>20449.23</v>
          </cell>
          <cell r="I1134">
            <v>19848.829999999998</v>
          </cell>
          <cell r="J1134">
            <v>20449.23</v>
          </cell>
          <cell r="K1134" t="e">
            <v>#N/A</v>
          </cell>
        </row>
        <row r="1135">
          <cell r="A1135" t="str">
            <v>DH148</v>
          </cell>
          <cell r="B1135" t="str">
            <v>Southern Odour Control Media replacement 2015 /2016</v>
          </cell>
          <cell r="C1135">
            <v>80</v>
          </cell>
          <cell r="D1135" t="str">
            <v>Plant, Machinery &amp; Vehicles</v>
          </cell>
          <cell r="E1135">
            <v>11389.1</v>
          </cell>
          <cell r="F1135">
            <v>0</v>
          </cell>
          <cell r="G1135">
            <v>0</v>
          </cell>
          <cell r="H1135">
            <v>11389.1</v>
          </cell>
          <cell r="I1135">
            <v>11389.1</v>
          </cell>
          <cell r="J1135">
            <v>11389.1</v>
          </cell>
          <cell r="K1135" t="e">
            <v>#N/A</v>
          </cell>
        </row>
        <row r="1136">
          <cell r="A1136" t="str">
            <v>DH149</v>
          </cell>
          <cell r="B1136" t="str">
            <v>Victoria Sq SPS - Gas and Fire Alarm panel upgrade and repairs</v>
          </cell>
          <cell r="C1136">
            <v>80</v>
          </cell>
          <cell r="D1136" t="str">
            <v>Plant, Machinery &amp; Vehicles</v>
          </cell>
          <cell r="E1136">
            <v>24417.18</v>
          </cell>
          <cell r="F1136">
            <v>0</v>
          </cell>
          <cell r="G1136">
            <v>53.3</v>
          </cell>
          <cell r="H1136">
            <v>24417.18</v>
          </cell>
          <cell r="I1136">
            <v>24363.88</v>
          </cell>
          <cell r="J1136">
            <v>24417.18</v>
          </cell>
          <cell r="K1136" t="e">
            <v>#N/A</v>
          </cell>
        </row>
        <row r="1137">
          <cell r="A1137" t="str">
            <v>DH150</v>
          </cell>
          <cell r="B1137" t="str">
            <v>Milborne St Andrew STW Storm Tank</v>
          </cell>
          <cell r="C1137">
            <v>81</v>
          </cell>
          <cell r="D1137" t="str">
            <v>Plant, Machinery &amp; Vehicles</v>
          </cell>
          <cell r="E1137">
            <v>65433.11</v>
          </cell>
          <cell r="F1137">
            <v>1656.00999999999</v>
          </cell>
          <cell r="G1137">
            <v>187.09</v>
          </cell>
          <cell r="H1137">
            <v>67089.119999999995</v>
          </cell>
          <cell r="I1137">
            <v>66902.03</v>
          </cell>
          <cell r="J1137">
            <v>67089.119999999995</v>
          </cell>
          <cell r="K1137" t="e">
            <v>#N/A</v>
          </cell>
        </row>
        <row r="1138">
          <cell r="A1138" t="str">
            <v>DH151</v>
          </cell>
          <cell r="B1138" t="str">
            <v>East Stour STW - Repairs to lagoon</v>
          </cell>
          <cell r="C1138">
            <v>81</v>
          </cell>
          <cell r="D1138" t="str">
            <v>Plant, Machinery &amp; Vehicles</v>
          </cell>
          <cell r="E1138">
            <v>65657.149999999994</v>
          </cell>
          <cell r="F1138">
            <v>0</v>
          </cell>
          <cell r="G1138">
            <v>319.33</v>
          </cell>
          <cell r="H1138">
            <v>65657.149999999994</v>
          </cell>
          <cell r="I1138">
            <v>65337.819999999992</v>
          </cell>
          <cell r="J1138">
            <v>65657.149999999994</v>
          </cell>
          <cell r="K1138" t="e">
            <v>#N/A</v>
          </cell>
        </row>
        <row r="1139">
          <cell r="A1139" t="str">
            <v>DH152</v>
          </cell>
          <cell r="B1139" t="str">
            <v>Iwerne Minster STW - Storm Plot Refurbishment</v>
          </cell>
          <cell r="C1139">
            <v>81</v>
          </cell>
          <cell r="D1139" t="str">
            <v>Plant, Machinery &amp; Vehicles</v>
          </cell>
          <cell r="E1139">
            <v>17644.48</v>
          </cell>
          <cell r="F1139">
            <v>638.82999999999799</v>
          </cell>
          <cell r="G1139">
            <v>0</v>
          </cell>
          <cell r="H1139">
            <v>18283.309999999998</v>
          </cell>
          <cell r="I1139">
            <v>18283.309999999998</v>
          </cell>
          <cell r="J1139">
            <v>18283.309999999998</v>
          </cell>
          <cell r="K1139" t="e">
            <v>#N/A</v>
          </cell>
        </row>
        <row r="1140">
          <cell r="A1140" t="str">
            <v>DH153</v>
          </cell>
          <cell r="B1140" t="str">
            <v>Poole STW Sludge house electrical protection works.</v>
          </cell>
          <cell r="C1140">
            <v>80</v>
          </cell>
          <cell r="D1140" t="str">
            <v>Plant, Machinery &amp; Vehicles</v>
          </cell>
          <cell r="E1140">
            <v>59296.18</v>
          </cell>
          <cell r="F1140">
            <v>0</v>
          </cell>
          <cell r="G1140">
            <v>0</v>
          </cell>
          <cell r="H1140">
            <v>59296.18</v>
          </cell>
          <cell r="I1140">
            <v>59296.18</v>
          </cell>
          <cell r="J1140">
            <v>59296.18</v>
          </cell>
          <cell r="K1140" t="e">
            <v>#N/A</v>
          </cell>
        </row>
        <row r="1141">
          <cell r="A1141" t="str">
            <v>DH154</v>
          </cell>
          <cell r="B1141" t="str">
            <v>Bristol STW replacement composting skips</v>
          </cell>
          <cell r="C1141">
            <v>80</v>
          </cell>
          <cell r="D1141" t="str">
            <v>Plant, Machinery &amp; Vehicles</v>
          </cell>
          <cell r="E1141">
            <v>10644.73</v>
          </cell>
          <cell r="F1141">
            <v>0</v>
          </cell>
          <cell r="G1141">
            <v>0</v>
          </cell>
          <cell r="H1141">
            <v>10644.73</v>
          </cell>
          <cell r="I1141">
            <v>10644.73</v>
          </cell>
          <cell r="J1141">
            <v>10644.73</v>
          </cell>
          <cell r="K1141" t="e">
            <v>#N/A</v>
          </cell>
        </row>
        <row r="1142">
          <cell r="A1142" t="str">
            <v>DH155</v>
          </cell>
          <cell r="B1142" t="str">
            <v>Bristol STW replacement of sludge cake skips</v>
          </cell>
          <cell r="C1142">
            <v>80</v>
          </cell>
          <cell r="D1142" t="str">
            <v>Plant, Machinery &amp; Vehicles</v>
          </cell>
          <cell r="E1142">
            <v>30665.96</v>
          </cell>
          <cell r="F1142">
            <v>0</v>
          </cell>
          <cell r="G1142">
            <v>0</v>
          </cell>
          <cell r="H1142">
            <v>30665.96</v>
          </cell>
          <cell r="I1142">
            <v>30665.96</v>
          </cell>
          <cell r="J1142">
            <v>30665.96</v>
          </cell>
          <cell r="K1142" t="e">
            <v>#N/A</v>
          </cell>
        </row>
        <row r="1143">
          <cell r="A1143" t="str">
            <v>DH156</v>
          </cell>
          <cell r="B1143" t="str">
            <v>Bristol STW site power supply capacity review</v>
          </cell>
          <cell r="C1143">
            <v>80</v>
          </cell>
          <cell r="D1143" t="str">
            <v>Plant, Machinery &amp; Vehicles</v>
          </cell>
          <cell r="E1143">
            <v>24181.07</v>
          </cell>
          <cell r="F1143">
            <v>0</v>
          </cell>
          <cell r="G1143">
            <v>0</v>
          </cell>
          <cell r="H1143">
            <v>24181.07</v>
          </cell>
          <cell r="I1143">
            <v>24181.07</v>
          </cell>
          <cell r="J1143">
            <v>24181.07</v>
          </cell>
          <cell r="K1143" t="e">
            <v>#N/A</v>
          </cell>
        </row>
        <row r="1144">
          <cell r="A1144" t="str">
            <v>DH157</v>
          </cell>
          <cell r="B1144" t="str">
            <v>Meniscus – Additional Data Inputs for Improved Chemical and Energy Monitoring</v>
          </cell>
          <cell r="C1144">
            <v>89</v>
          </cell>
          <cell r="D1144" t="str">
            <v>Plant, Machinery &amp; Vehicles</v>
          </cell>
          <cell r="E1144">
            <v>593.75</v>
          </cell>
          <cell r="F1144">
            <v>0</v>
          </cell>
          <cell r="G1144">
            <v>0</v>
          </cell>
          <cell r="H1144">
            <v>593.75</v>
          </cell>
          <cell r="I1144">
            <v>593.75</v>
          </cell>
          <cell r="J1144">
            <v>593.75</v>
          </cell>
          <cell r="K1144" t="e">
            <v>#N/A</v>
          </cell>
        </row>
        <row r="1145">
          <cell r="A1145" t="str">
            <v>DH158</v>
          </cell>
          <cell r="B1145" t="str">
            <v>Minehead HST Centre Bearing</v>
          </cell>
          <cell r="C1145">
            <v>81</v>
          </cell>
          <cell r="D1145" t="str">
            <v>Plant, Machinery &amp; Vehicles</v>
          </cell>
          <cell r="E1145">
            <v>-998.89</v>
          </cell>
          <cell r="F1145">
            <v>0</v>
          </cell>
          <cell r="G1145">
            <v>1504</v>
          </cell>
          <cell r="H1145">
            <v>-998.89</v>
          </cell>
          <cell r="I1145">
            <v>-2502.89</v>
          </cell>
          <cell r="J1145">
            <v>-998.88999999999987</v>
          </cell>
          <cell r="K1145" t="e">
            <v>#N/A</v>
          </cell>
        </row>
        <row r="1146">
          <cell r="A1146" t="str">
            <v>DH159</v>
          </cell>
          <cell r="B1146" t="str">
            <v>Regional Generator enclosure refurbishment 15 / 16</v>
          </cell>
          <cell r="C1146">
            <v>81</v>
          </cell>
          <cell r="D1146" t="str">
            <v>Plant, Machinery &amp; Vehicles</v>
          </cell>
          <cell r="E1146">
            <v>55794.35</v>
          </cell>
          <cell r="F1146">
            <v>0</v>
          </cell>
          <cell r="G1146">
            <v>1490.94</v>
          </cell>
          <cell r="H1146">
            <v>55794.35</v>
          </cell>
          <cell r="I1146">
            <v>54303.409999999996</v>
          </cell>
          <cell r="J1146">
            <v>55794.35</v>
          </cell>
          <cell r="K1146" t="e">
            <v>#N/A</v>
          </cell>
        </row>
        <row r="1147">
          <cell r="A1147" t="str">
            <v>DH160</v>
          </cell>
          <cell r="B1147" t="str">
            <v>Regional Waste Water Safety Shower Refurbishment and Replacements</v>
          </cell>
          <cell r="C1147">
            <v>60</v>
          </cell>
          <cell r="D1147" t="str">
            <v>Other</v>
          </cell>
          <cell r="E1147">
            <v>-1000</v>
          </cell>
          <cell r="F1147">
            <v>59088.9</v>
          </cell>
          <cell r="G1147">
            <v>66</v>
          </cell>
          <cell r="H1147">
            <v>58088.9</v>
          </cell>
          <cell r="I1147">
            <v>58022.9</v>
          </cell>
          <cell r="J1147">
            <v>58088.9</v>
          </cell>
          <cell r="K1147" t="e">
            <v>#N/A</v>
          </cell>
        </row>
        <row r="1148">
          <cell r="A1148" t="str">
            <v>DH161</v>
          </cell>
          <cell r="B1148" t="str">
            <v>Holdenhurst STW Replacement Aeration Blower Auxillary Control Panel, phase 2</v>
          </cell>
          <cell r="C1148">
            <v>80</v>
          </cell>
          <cell r="D1148" t="str">
            <v>Plant, Machinery &amp; Vehicles</v>
          </cell>
          <cell r="E1148">
            <v>22360.74</v>
          </cell>
          <cell r="F1148">
            <v>0</v>
          </cell>
          <cell r="G1148">
            <v>0</v>
          </cell>
          <cell r="H1148">
            <v>22360.74</v>
          </cell>
          <cell r="I1148">
            <v>22360.74</v>
          </cell>
          <cell r="J1148">
            <v>22360.74</v>
          </cell>
          <cell r="K1148" t="e">
            <v>#N/A</v>
          </cell>
        </row>
        <row r="1149">
          <cell r="A1149" t="str">
            <v>DH162</v>
          </cell>
          <cell r="B1149" t="str">
            <v>Gillingham STW  Settled storm sewage screening.</v>
          </cell>
          <cell r="C1149">
            <v>81</v>
          </cell>
          <cell r="D1149" t="str">
            <v>Plant, Machinery &amp; Vehicles</v>
          </cell>
          <cell r="E1149">
            <v>68709.8</v>
          </cell>
          <cell r="F1149">
            <v>0</v>
          </cell>
          <cell r="G1149">
            <v>0</v>
          </cell>
          <cell r="H1149">
            <v>68709.8</v>
          </cell>
          <cell r="I1149">
            <v>68709.8</v>
          </cell>
          <cell r="J1149">
            <v>68709.8</v>
          </cell>
          <cell r="K1149" t="e">
            <v>#N/A</v>
          </cell>
        </row>
        <row r="1150">
          <cell r="A1150" t="str">
            <v>DH163</v>
          </cell>
          <cell r="B1150" t="str">
            <v>Dorchester STW - Lower Inlet pumping station pumped flow improvements</v>
          </cell>
          <cell r="C1150">
            <v>81</v>
          </cell>
          <cell r="D1150" t="str">
            <v>Plant, Machinery &amp; Vehicles</v>
          </cell>
          <cell r="E1150">
            <v>32141.38</v>
          </cell>
          <cell r="F1150">
            <v>0</v>
          </cell>
          <cell r="G1150">
            <v>66</v>
          </cell>
          <cell r="H1150">
            <v>32141.38</v>
          </cell>
          <cell r="I1150">
            <v>32075.38</v>
          </cell>
          <cell r="J1150">
            <v>32141.38</v>
          </cell>
          <cell r="K1150" t="e">
            <v>#N/A</v>
          </cell>
        </row>
        <row r="1151">
          <cell r="A1151" t="str">
            <v>DH164</v>
          </cell>
          <cell r="B1151" t="str">
            <v>Barford St Martin Recirculation System</v>
          </cell>
          <cell r="C1151">
            <v>81</v>
          </cell>
          <cell r="D1151" t="str">
            <v>Plant, Machinery &amp; Vehicles</v>
          </cell>
          <cell r="E1151">
            <v>55978.51</v>
          </cell>
          <cell r="F1151">
            <v>0</v>
          </cell>
          <cell r="G1151">
            <v>213.24</v>
          </cell>
          <cell r="H1151">
            <v>55978.51</v>
          </cell>
          <cell r="I1151">
            <v>55765.270000000004</v>
          </cell>
          <cell r="J1151">
            <v>55978.51</v>
          </cell>
          <cell r="K1151" t="e">
            <v>#N/A</v>
          </cell>
        </row>
        <row r="1152">
          <cell r="A1152" t="str">
            <v>DH165</v>
          </cell>
          <cell r="B1152" t="str">
            <v>Marnhull Common STW - Inlet screen and handling replacement</v>
          </cell>
          <cell r="C1152">
            <v>80</v>
          </cell>
          <cell r="D1152" t="str">
            <v>Plant, Machinery &amp; Vehicles</v>
          </cell>
          <cell r="E1152">
            <v>617.33000000000004</v>
          </cell>
          <cell r="F1152">
            <v>0</v>
          </cell>
          <cell r="G1152">
            <v>0</v>
          </cell>
          <cell r="H1152">
            <v>617.33000000000004</v>
          </cell>
          <cell r="I1152">
            <v>617.33000000000004</v>
          </cell>
          <cell r="J1152">
            <v>617.33000000000004</v>
          </cell>
          <cell r="K1152" t="e">
            <v>#N/A</v>
          </cell>
        </row>
        <row r="1153">
          <cell r="A1153" t="str">
            <v>DH166</v>
          </cell>
          <cell r="B1153" t="str">
            <v>Fontmell Magna STW - Inlet Pumping Station Refurbishment</v>
          </cell>
          <cell r="C1153">
            <v>81</v>
          </cell>
          <cell r="D1153" t="str">
            <v>Plant, Machinery &amp; Vehicles</v>
          </cell>
          <cell r="E1153">
            <v>48811.22</v>
          </cell>
          <cell r="F1153">
            <v>-1634.75</v>
          </cell>
          <cell r="G1153">
            <v>0</v>
          </cell>
          <cell r="H1153">
            <v>47176.47</v>
          </cell>
          <cell r="I1153">
            <v>47176.47</v>
          </cell>
          <cell r="J1153">
            <v>47176.47</v>
          </cell>
          <cell r="K1153" t="e">
            <v>#N/A</v>
          </cell>
        </row>
        <row r="1154">
          <cell r="A1154" t="str">
            <v>DH167</v>
          </cell>
          <cell r="B1154" t="str">
            <v>Ratfyn STW - Strainpress No2 refubishment</v>
          </cell>
          <cell r="C1154">
            <v>81</v>
          </cell>
          <cell r="D1154" t="str">
            <v>Plant, Machinery &amp; Vehicles</v>
          </cell>
          <cell r="E1154">
            <v>617.54</v>
          </cell>
          <cell r="F1154">
            <v>0</v>
          </cell>
          <cell r="G1154">
            <v>214.99</v>
          </cell>
          <cell r="H1154">
            <v>617.54</v>
          </cell>
          <cell r="I1154">
            <v>402.54999999999995</v>
          </cell>
          <cell r="J1154">
            <v>617.54</v>
          </cell>
          <cell r="K1154" t="e">
            <v>#N/A</v>
          </cell>
        </row>
        <row r="1155">
          <cell r="A1155" t="str">
            <v>DH170</v>
          </cell>
          <cell r="B1155" t="str">
            <v>Tisbury STW Outfall clearance ( River works )</v>
          </cell>
          <cell r="C1155">
            <v>81</v>
          </cell>
          <cell r="D1155" t="str">
            <v>Plant, Machinery &amp; Vehicles</v>
          </cell>
          <cell r="E1155">
            <v>20167.52</v>
          </cell>
          <cell r="F1155">
            <v>0</v>
          </cell>
          <cell r="G1155">
            <v>0</v>
          </cell>
          <cell r="H1155">
            <v>20167.52</v>
          </cell>
          <cell r="I1155">
            <v>20167.52</v>
          </cell>
          <cell r="J1155">
            <v>20167.52</v>
          </cell>
          <cell r="K1155" t="e">
            <v>#N/A</v>
          </cell>
        </row>
        <row r="1156">
          <cell r="A1156" t="str">
            <v>DH173</v>
          </cell>
          <cell r="B1156" t="str">
            <v>Glastonbury STW Inlet pipe repairs and support improvements</v>
          </cell>
          <cell r="C1156">
            <v>80</v>
          </cell>
          <cell r="D1156" t="str">
            <v>Plant, Machinery &amp; Vehicles</v>
          </cell>
          <cell r="E1156">
            <v>101.16</v>
          </cell>
          <cell r="F1156">
            <v>0</v>
          </cell>
          <cell r="G1156">
            <v>0</v>
          </cell>
          <cell r="H1156">
            <v>101.16</v>
          </cell>
          <cell r="I1156">
            <v>101.16</v>
          </cell>
          <cell r="J1156">
            <v>101.16</v>
          </cell>
          <cell r="K1156" t="e">
            <v>#N/A</v>
          </cell>
        </row>
        <row r="1157">
          <cell r="A1157" t="str">
            <v>DH174</v>
          </cell>
          <cell r="B1157" t="str">
            <v>Pilton STW - Storm / Sludge tank wall replacements</v>
          </cell>
          <cell r="C1157">
            <v>80</v>
          </cell>
          <cell r="D1157" t="str">
            <v>Plant, Machinery &amp; Vehicles</v>
          </cell>
          <cell r="E1157">
            <v>14456.39</v>
          </cell>
          <cell r="F1157">
            <v>0</v>
          </cell>
          <cell r="G1157">
            <v>0</v>
          </cell>
          <cell r="H1157">
            <v>14456.39</v>
          </cell>
          <cell r="I1157">
            <v>14456.39</v>
          </cell>
          <cell r="J1157">
            <v>14456.39</v>
          </cell>
          <cell r="K1157" t="e">
            <v>#N/A</v>
          </cell>
        </row>
        <row r="1158">
          <cell r="A1158" t="str">
            <v>DH175</v>
          </cell>
          <cell r="B1158" t="str">
            <v>Sutton Benger STW Outfall relay</v>
          </cell>
          <cell r="C1158">
            <v>80</v>
          </cell>
          <cell r="D1158" t="str">
            <v>Plant, Machinery &amp; Vehicles</v>
          </cell>
          <cell r="E1158">
            <v>0</v>
          </cell>
          <cell r="F1158">
            <v>15352.38</v>
          </cell>
          <cell r="G1158">
            <v>0</v>
          </cell>
          <cell r="H1158">
            <v>15352.38</v>
          </cell>
          <cell r="I1158">
            <v>15352.38</v>
          </cell>
          <cell r="J1158">
            <v>15352.38</v>
          </cell>
          <cell r="K1158" t="e">
            <v>#N/A</v>
          </cell>
        </row>
        <row r="1159">
          <cell r="A1159" t="str">
            <v>DH176</v>
          </cell>
          <cell r="B1159" t="str">
            <v>MELKSHAM FILTER DISTRIBUTORS</v>
          </cell>
          <cell r="C1159">
            <v>80</v>
          </cell>
          <cell r="D1159" t="str">
            <v>Plant, Machinery &amp; Vehicles</v>
          </cell>
          <cell r="E1159">
            <v>0</v>
          </cell>
          <cell r="F1159">
            <v>191757.72</v>
          </cell>
          <cell r="G1159">
            <v>0</v>
          </cell>
          <cell r="H1159">
            <v>191757.72</v>
          </cell>
          <cell r="I1159">
            <v>191757.72</v>
          </cell>
          <cell r="J1159">
            <v>191757.72</v>
          </cell>
          <cell r="K1159" t="e">
            <v>#N/A</v>
          </cell>
        </row>
        <row r="1160">
          <cell r="A1160" t="str">
            <v>DH178</v>
          </cell>
          <cell r="B1160" t="str">
            <v>Lydford STW retaining wall</v>
          </cell>
          <cell r="C1160">
            <v>80</v>
          </cell>
          <cell r="D1160" t="str">
            <v>Plant, Machinery &amp; Vehicles</v>
          </cell>
          <cell r="E1160">
            <v>0</v>
          </cell>
          <cell r="F1160">
            <v>46396.65</v>
          </cell>
          <cell r="G1160">
            <v>0</v>
          </cell>
          <cell r="H1160">
            <v>46396.65</v>
          </cell>
          <cell r="I1160">
            <v>46396.65</v>
          </cell>
          <cell r="J1160">
            <v>46396.65</v>
          </cell>
          <cell r="K1160" t="e">
            <v>#N/A</v>
          </cell>
        </row>
        <row r="1161">
          <cell r="A1161" t="str">
            <v>DH180</v>
          </cell>
          <cell r="B1161" t="str">
            <v>Shepton Mallet BAF media replacement/cleaning</v>
          </cell>
          <cell r="C1161">
            <v>80</v>
          </cell>
          <cell r="D1161" t="str">
            <v>Plant, Machinery &amp; Vehicles</v>
          </cell>
          <cell r="E1161">
            <v>1632.52</v>
          </cell>
          <cell r="F1161">
            <v>0</v>
          </cell>
          <cell r="G1161">
            <v>0</v>
          </cell>
          <cell r="H1161">
            <v>1632.52</v>
          </cell>
          <cell r="I1161">
            <v>1632.52</v>
          </cell>
          <cell r="J1161">
            <v>1632.52</v>
          </cell>
          <cell r="K1161" t="e">
            <v>#N/A</v>
          </cell>
        </row>
        <row r="1162">
          <cell r="A1162" t="str">
            <v>DH182</v>
          </cell>
          <cell r="B1162" t="str">
            <v>West Huntspill STW UV flood protection</v>
          </cell>
          <cell r="C1162">
            <v>81</v>
          </cell>
          <cell r="D1162" t="str">
            <v>Plant, Machinery &amp; Vehicles</v>
          </cell>
          <cell r="E1162">
            <v>0</v>
          </cell>
          <cell r="F1162">
            <v>15023.51</v>
          </cell>
          <cell r="G1162">
            <v>638.54</v>
          </cell>
          <cell r="H1162">
            <v>15023.51</v>
          </cell>
          <cell r="I1162">
            <v>14384.970000000001</v>
          </cell>
          <cell r="J1162">
            <v>15023.510000000002</v>
          </cell>
          <cell r="K1162" t="e">
            <v>#N/A</v>
          </cell>
        </row>
        <row r="1163">
          <cell r="A1163" t="str">
            <v>DH183</v>
          </cell>
          <cell r="B1163" t="str">
            <v>Wick St Lawrence STW: Replace Sludge Thickner Unit</v>
          </cell>
          <cell r="C1163">
            <v>80</v>
          </cell>
          <cell r="D1163" t="str">
            <v>Plant, Machinery &amp; Vehicles</v>
          </cell>
          <cell r="E1163">
            <v>44839.82</v>
          </cell>
          <cell r="F1163">
            <v>0</v>
          </cell>
          <cell r="G1163">
            <v>0</v>
          </cell>
          <cell r="H1163">
            <v>44839.82</v>
          </cell>
          <cell r="I1163">
            <v>44839.82</v>
          </cell>
          <cell r="J1163">
            <v>44839.82</v>
          </cell>
          <cell r="K1163" t="e">
            <v>#N/A</v>
          </cell>
        </row>
        <row r="1164">
          <cell r="A1164" t="str">
            <v>DH184</v>
          </cell>
          <cell r="B1164" t="str">
            <v>East coker Stw Fuel Bund pipe work</v>
          </cell>
          <cell r="C1164">
            <v>81</v>
          </cell>
          <cell r="D1164" t="str">
            <v>Plant, Machinery &amp; Vehicles</v>
          </cell>
          <cell r="E1164">
            <v>5677.45</v>
          </cell>
          <cell r="F1164">
            <v>0</v>
          </cell>
          <cell r="G1164">
            <v>53.22</v>
          </cell>
          <cell r="H1164">
            <v>5677.45</v>
          </cell>
          <cell r="I1164">
            <v>5624.23</v>
          </cell>
          <cell r="J1164">
            <v>5677.45</v>
          </cell>
          <cell r="K1164" t="e">
            <v>#N/A</v>
          </cell>
        </row>
        <row r="1165">
          <cell r="A1165" t="str">
            <v>DH185</v>
          </cell>
          <cell r="B1165" t="str">
            <v>West Huntspill Inlett Valves Replace</v>
          </cell>
          <cell r="C1165">
            <v>81</v>
          </cell>
          <cell r="D1165" t="str">
            <v>Plant, Machinery &amp; Vehicles</v>
          </cell>
          <cell r="E1165">
            <v>35566.81</v>
          </cell>
          <cell r="F1165">
            <v>0</v>
          </cell>
          <cell r="G1165">
            <v>1066</v>
          </cell>
          <cell r="H1165">
            <v>35566.81</v>
          </cell>
          <cell r="I1165">
            <v>34500.81</v>
          </cell>
          <cell r="J1165">
            <v>35566.81</v>
          </cell>
          <cell r="K1165" t="e">
            <v>#N/A</v>
          </cell>
        </row>
        <row r="1166">
          <cell r="A1166" t="str">
            <v>DH186</v>
          </cell>
          <cell r="B1166" t="str">
            <v>Bruton Stw Spraybars to P/Tanks</v>
          </cell>
          <cell r="C1166">
            <v>81</v>
          </cell>
          <cell r="D1166" t="str">
            <v>Plant, Machinery &amp; Vehicles</v>
          </cell>
          <cell r="E1166">
            <v>38721.279999999999</v>
          </cell>
          <cell r="F1166">
            <v>0</v>
          </cell>
          <cell r="G1166">
            <v>638.54</v>
          </cell>
          <cell r="H1166">
            <v>38721.279999999999</v>
          </cell>
          <cell r="I1166">
            <v>38082.74</v>
          </cell>
          <cell r="J1166">
            <v>38721.279999999999</v>
          </cell>
          <cell r="K1166" t="e">
            <v>#N/A</v>
          </cell>
        </row>
        <row r="1167">
          <cell r="A1167" t="str">
            <v>DH187</v>
          </cell>
          <cell r="B1167" t="str">
            <v>Wincanton Stw Main breaker replacement</v>
          </cell>
          <cell r="C1167">
            <v>80</v>
          </cell>
          <cell r="D1167" t="str">
            <v>Plant, Machinery &amp; Vehicles</v>
          </cell>
          <cell r="E1167">
            <v>0</v>
          </cell>
          <cell r="F1167">
            <v>45480.34</v>
          </cell>
          <cell r="G1167">
            <v>0</v>
          </cell>
          <cell r="H1167">
            <v>45480.34</v>
          </cell>
          <cell r="I1167">
            <v>45480.34</v>
          </cell>
          <cell r="J1167">
            <v>45480.34</v>
          </cell>
          <cell r="K1167" t="e">
            <v>#N/A</v>
          </cell>
        </row>
        <row r="1168">
          <cell r="A1168" t="str">
            <v>DH189</v>
          </cell>
          <cell r="B1168" t="str">
            <v>Pen mill Stw Primary Tank Desludging equipment replace</v>
          </cell>
          <cell r="C1168">
            <v>81</v>
          </cell>
          <cell r="D1168" t="str">
            <v>Plant, Machinery &amp; Vehicles</v>
          </cell>
          <cell r="E1168">
            <v>1025</v>
          </cell>
          <cell r="F1168">
            <v>0</v>
          </cell>
          <cell r="G1168">
            <v>1066</v>
          </cell>
          <cell r="H1168">
            <v>1025</v>
          </cell>
          <cell r="I1168">
            <v>-41</v>
          </cell>
          <cell r="J1168">
            <v>1025</v>
          </cell>
          <cell r="K1168" t="e">
            <v>#N/A</v>
          </cell>
        </row>
        <row r="1169">
          <cell r="A1169" t="str">
            <v>DH190</v>
          </cell>
          <cell r="B1169" t="str">
            <v>West Bagborough STW Inlet Screen</v>
          </cell>
          <cell r="C1169">
            <v>80</v>
          </cell>
          <cell r="D1169" t="str">
            <v>Plant, Machinery &amp; Vehicles</v>
          </cell>
          <cell r="E1169">
            <v>63197.65</v>
          </cell>
          <cell r="F1169">
            <v>0</v>
          </cell>
          <cell r="G1169">
            <v>0</v>
          </cell>
          <cell r="H1169">
            <v>63197.65</v>
          </cell>
          <cell r="I1169">
            <v>63197.65</v>
          </cell>
          <cell r="J1169">
            <v>63197.65</v>
          </cell>
          <cell r="K1169" t="e">
            <v>#N/A</v>
          </cell>
        </row>
        <row r="1170">
          <cell r="A1170" t="str">
            <v>DH191</v>
          </cell>
          <cell r="B1170" t="str">
            <v>Wellington Stw replacement Genorartor</v>
          </cell>
          <cell r="C1170">
            <v>80</v>
          </cell>
          <cell r="D1170" t="str">
            <v>Plant, Machinery &amp; Vehicles</v>
          </cell>
          <cell r="E1170">
            <v>851.91</v>
          </cell>
          <cell r="F1170">
            <v>0</v>
          </cell>
          <cell r="G1170">
            <v>0</v>
          </cell>
          <cell r="H1170">
            <v>851.91</v>
          </cell>
          <cell r="I1170">
            <v>851.91</v>
          </cell>
          <cell r="J1170">
            <v>851.91</v>
          </cell>
          <cell r="K1170" t="e">
            <v>#N/A</v>
          </cell>
        </row>
        <row r="1171">
          <cell r="A1171" t="str">
            <v>DH192</v>
          </cell>
          <cell r="B1171" t="str">
            <v>Western Odour Media Replacement 15/16</v>
          </cell>
          <cell r="C1171">
            <v>81</v>
          </cell>
          <cell r="D1171" t="str">
            <v>Plant, Machinery &amp; Vehicles</v>
          </cell>
          <cell r="E1171">
            <v>121436.32</v>
          </cell>
          <cell r="F1171">
            <v>0</v>
          </cell>
          <cell r="G1171">
            <v>64839.83</v>
          </cell>
          <cell r="H1171">
            <v>121436.32</v>
          </cell>
          <cell r="I1171">
            <v>56596.490000000005</v>
          </cell>
          <cell r="J1171">
            <v>121436.32</v>
          </cell>
          <cell r="K1171" t="e">
            <v>#N/A</v>
          </cell>
        </row>
        <row r="1172">
          <cell r="A1172" t="str">
            <v>DH194</v>
          </cell>
          <cell r="B1172" t="str">
            <v>STW hazardous area reclassification</v>
          </cell>
          <cell r="C1172">
            <v>80</v>
          </cell>
          <cell r="D1172" t="str">
            <v>Plant, Machinery &amp; Vehicles</v>
          </cell>
          <cell r="E1172">
            <v>0</v>
          </cell>
          <cell r="F1172">
            <v>18239.13</v>
          </cell>
          <cell r="G1172">
            <v>0</v>
          </cell>
          <cell r="H1172">
            <v>18239.13</v>
          </cell>
          <cell r="I1172">
            <v>18239.13</v>
          </cell>
          <cell r="J1172">
            <v>18239.13</v>
          </cell>
          <cell r="K1172" t="e">
            <v>#N/A</v>
          </cell>
        </row>
        <row r="1173">
          <cell r="A1173" t="str">
            <v>DH195</v>
          </cell>
          <cell r="B1173" t="str">
            <v>Bristol STW recycling hub</v>
          </cell>
          <cell r="C1173">
            <v>80</v>
          </cell>
          <cell r="D1173" t="str">
            <v>Plant, Machinery &amp; Vehicles</v>
          </cell>
          <cell r="E1173">
            <v>25554.53</v>
          </cell>
          <cell r="F1173">
            <v>0</v>
          </cell>
          <cell r="G1173">
            <v>0</v>
          </cell>
          <cell r="H1173">
            <v>25554.53</v>
          </cell>
          <cell r="I1173">
            <v>25554.53</v>
          </cell>
          <cell r="J1173">
            <v>25554.53</v>
          </cell>
          <cell r="K1173" t="e">
            <v>#N/A</v>
          </cell>
        </row>
        <row r="1174">
          <cell r="A1174" t="str">
            <v>DH196</v>
          </cell>
          <cell r="B1174" t="str">
            <v>Wareham STW - refurbish sludge holding tank dewatering systems</v>
          </cell>
          <cell r="C1174">
            <v>80</v>
          </cell>
          <cell r="D1174" t="str">
            <v>Plant, Machinery &amp; Vehicles</v>
          </cell>
          <cell r="E1174">
            <v>14897.28</v>
          </cell>
          <cell r="F1174">
            <v>0</v>
          </cell>
          <cell r="G1174">
            <v>0</v>
          </cell>
          <cell r="H1174">
            <v>14897.28</v>
          </cell>
          <cell r="I1174">
            <v>14897.28</v>
          </cell>
          <cell r="J1174">
            <v>14897.28</v>
          </cell>
          <cell r="K1174" t="e">
            <v>#N/A</v>
          </cell>
        </row>
        <row r="1175">
          <cell r="A1175" t="str">
            <v>DH197</v>
          </cell>
          <cell r="B1175" t="str">
            <v>Buckland Newton STW Hydraulic review</v>
          </cell>
          <cell r="C1175">
            <v>80</v>
          </cell>
          <cell r="D1175" t="str">
            <v>Plant, Machinery &amp; Vehicles</v>
          </cell>
          <cell r="E1175">
            <v>8481.18</v>
          </cell>
          <cell r="F1175">
            <v>0</v>
          </cell>
          <cell r="G1175">
            <v>0</v>
          </cell>
          <cell r="H1175">
            <v>8481.18</v>
          </cell>
          <cell r="I1175">
            <v>8481.18</v>
          </cell>
          <cell r="J1175">
            <v>8481.18</v>
          </cell>
          <cell r="K1175" t="e">
            <v>#N/A</v>
          </cell>
        </row>
        <row r="1176">
          <cell r="A1176" t="str">
            <v>DH198</v>
          </cell>
          <cell r="B1176" t="str">
            <v>Phosphorus Technology Trial : Algal Ponds at Beckington STW</v>
          </cell>
          <cell r="C1176">
            <v>61</v>
          </cell>
          <cell r="D1176" t="str">
            <v>Other</v>
          </cell>
          <cell r="E1176">
            <v>0</v>
          </cell>
          <cell r="F1176">
            <v>26552.66</v>
          </cell>
          <cell r="G1176">
            <v>0</v>
          </cell>
          <cell r="H1176">
            <v>26552.66</v>
          </cell>
          <cell r="I1176">
            <v>26552.66</v>
          </cell>
          <cell r="J1176">
            <v>26552.66</v>
          </cell>
          <cell r="K1176" t="e">
            <v>#N/A</v>
          </cell>
        </row>
        <row r="1177">
          <cell r="A1177" t="str">
            <v>DH199</v>
          </cell>
          <cell r="B1177" t="str">
            <v>Ham STW new heat exchanger</v>
          </cell>
          <cell r="C1177">
            <v>80</v>
          </cell>
          <cell r="D1177" t="str">
            <v>Plant, Machinery &amp; Vehicles</v>
          </cell>
          <cell r="E1177">
            <v>30146.76</v>
          </cell>
          <cell r="F1177">
            <v>0</v>
          </cell>
          <cell r="G1177">
            <v>0</v>
          </cell>
          <cell r="H1177">
            <v>30146.76</v>
          </cell>
          <cell r="I1177">
            <v>30146.76</v>
          </cell>
          <cell r="J1177">
            <v>30146.76</v>
          </cell>
          <cell r="K1177" t="e">
            <v>#N/A</v>
          </cell>
        </row>
        <row r="1178">
          <cell r="A1178" t="str">
            <v>DH200</v>
          </cell>
          <cell r="B1178" t="str">
            <v>Energy Team SAF Optimisation</v>
          </cell>
          <cell r="C1178">
            <v>61</v>
          </cell>
          <cell r="D1178" t="str">
            <v>Other</v>
          </cell>
          <cell r="E1178">
            <v>18895.169999999998</v>
          </cell>
          <cell r="F1178">
            <v>2045.62</v>
          </cell>
          <cell r="G1178">
            <v>0</v>
          </cell>
          <cell r="H1178">
            <v>20940.789999999997</v>
          </cell>
          <cell r="I1178">
            <v>20940.789999999997</v>
          </cell>
          <cell r="J1178">
            <v>20940.789999999997</v>
          </cell>
          <cell r="K1178" t="e">
            <v>#N/A</v>
          </cell>
        </row>
        <row r="1179">
          <cell r="A1179" t="str">
            <v>DH201</v>
          </cell>
          <cell r="B1179" t="str">
            <v>Energy Management Group Blower Testing and Improvements</v>
          </cell>
          <cell r="C1179">
            <v>61</v>
          </cell>
          <cell r="D1179" t="str">
            <v>Other</v>
          </cell>
          <cell r="E1179">
            <v>46173.37</v>
          </cell>
          <cell r="F1179">
            <v>0</v>
          </cell>
          <cell r="G1179">
            <v>0</v>
          </cell>
          <cell r="H1179">
            <v>46173.37</v>
          </cell>
          <cell r="I1179">
            <v>46173.37</v>
          </cell>
          <cell r="J1179">
            <v>46173.37</v>
          </cell>
          <cell r="K1179" t="e">
            <v>#N/A</v>
          </cell>
        </row>
        <row r="1180">
          <cell r="A1180" t="str">
            <v>DH202</v>
          </cell>
          <cell r="B1180" t="str">
            <v>Energy Management Group Heating Control Improvements</v>
          </cell>
          <cell r="C1180">
            <v>61</v>
          </cell>
          <cell r="D1180" t="str">
            <v>Other</v>
          </cell>
          <cell r="E1180">
            <v>0</v>
          </cell>
          <cell r="F1180">
            <v>8264.59</v>
          </cell>
          <cell r="G1180">
            <v>0</v>
          </cell>
          <cell r="H1180">
            <v>8264.59</v>
          </cell>
          <cell r="I1180">
            <v>8264.59</v>
          </cell>
          <cell r="J1180">
            <v>8264.59</v>
          </cell>
          <cell r="K1180" t="e">
            <v>#N/A</v>
          </cell>
        </row>
        <row r="1181">
          <cell r="A1181" t="str">
            <v>DH203</v>
          </cell>
          <cell r="B1181" t="str">
            <v>Energy Management Group Storm Return Improvements</v>
          </cell>
          <cell r="C1181">
            <v>61</v>
          </cell>
          <cell r="D1181" t="str">
            <v>Other</v>
          </cell>
          <cell r="E1181">
            <v>0</v>
          </cell>
          <cell r="F1181">
            <v>1203.94</v>
          </cell>
          <cell r="G1181">
            <v>0</v>
          </cell>
          <cell r="H1181">
            <v>1203.94</v>
          </cell>
          <cell r="I1181">
            <v>1203.94</v>
          </cell>
          <cell r="J1181">
            <v>1203.94</v>
          </cell>
          <cell r="K1181" t="e">
            <v>#N/A</v>
          </cell>
        </row>
        <row r="1182">
          <cell r="A1182" t="str">
            <v>DH204</v>
          </cell>
          <cell r="B1182" t="str">
            <v>Energy Team Tarriff avoidance</v>
          </cell>
          <cell r="C1182">
            <v>61</v>
          </cell>
          <cell r="D1182" t="str">
            <v>Other</v>
          </cell>
          <cell r="E1182">
            <v>0</v>
          </cell>
          <cell r="F1182">
            <v>64.790000000000006</v>
          </cell>
          <cell r="G1182">
            <v>0</v>
          </cell>
          <cell r="H1182">
            <v>64.790000000000006</v>
          </cell>
          <cell r="I1182">
            <v>64.790000000000006</v>
          </cell>
          <cell r="J1182">
            <v>64.790000000000006</v>
          </cell>
          <cell r="K1182" t="e">
            <v>#N/A</v>
          </cell>
        </row>
        <row r="1183">
          <cell r="A1183" t="str">
            <v>DH205</v>
          </cell>
          <cell r="B1183" t="str">
            <v>North Nibley hydraulic survey</v>
          </cell>
          <cell r="C1183">
            <v>80</v>
          </cell>
          <cell r="D1183" t="str">
            <v>Plant, Machinery &amp; Vehicles</v>
          </cell>
          <cell r="E1183">
            <v>0</v>
          </cell>
          <cell r="F1183">
            <v>10165.870000000001</v>
          </cell>
          <cell r="G1183">
            <v>0</v>
          </cell>
          <cell r="H1183">
            <v>10165.870000000001</v>
          </cell>
          <cell r="I1183">
            <v>10165.870000000001</v>
          </cell>
          <cell r="J1183">
            <v>10165.870000000001</v>
          </cell>
          <cell r="K1183" t="e">
            <v>#N/A</v>
          </cell>
        </row>
        <row r="1184">
          <cell r="A1184" t="str">
            <v>DH206</v>
          </cell>
          <cell r="B1184" t="str">
            <v>STANTON ST BERNARD PRIMARY TANK MODS</v>
          </cell>
          <cell r="C1184">
            <v>80</v>
          </cell>
          <cell r="D1184" t="str">
            <v>Plant, Machinery &amp; Vehicles</v>
          </cell>
          <cell r="E1184">
            <v>10647.58</v>
          </cell>
          <cell r="F1184">
            <v>0</v>
          </cell>
          <cell r="G1184">
            <v>0</v>
          </cell>
          <cell r="H1184">
            <v>10647.58</v>
          </cell>
          <cell r="I1184">
            <v>10647.58</v>
          </cell>
          <cell r="J1184">
            <v>10647.58</v>
          </cell>
          <cell r="K1184" t="e">
            <v>#N/A</v>
          </cell>
        </row>
        <row r="1185">
          <cell r="A1185" t="str">
            <v>DH207</v>
          </cell>
          <cell r="B1185" t="str">
            <v>Didmarton Auto de-sludging</v>
          </cell>
          <cell r="C1185">
            <v>80</v>
          </cell>
          <cell r="D1185" t="str">
            <v>Plant, Machinery &amp; Vehicles</v>
          </cell>
          <cell r="E1185">
            <v>0</v>
          </cell>
          <cell r="F1185">
            <v>19979.52</v>
          </cell>
          <cell r="G1185">
            <v>0</v>
          </cell>
          <cell r="H1185">
            <v>19979.52</v>
          </cell>
          <cell r="I1185">
            <v>19979.52</v>
          </cell>
          <cell r="J1185">
            <v>19979.52</v>
          </cell>
          <cell r="K1185" t="e">
            <v>#N/A</v>
          </cell>
        </row>
        <row r="1186">
          <cell r="A1186" t="str">
            <v>DH208</v>
          </cell>
          <cell r="B1186" t="str">
            <v>Ubley STW hydraulic review</v>
          </cell>
          <cell r="C1186">
            <v>80</v>
          </cell>
          <cell r="D1186" t="str">
            <v>Plant, Machinery &amp; Vehicles</v>
          </cell>
          <cell r="E1186">
            <v>0</v>
          </cell>
          <cell r="F1186">
            <v>10584.42</v>
          </cell>
          <cell r="G1186">
            <v>0</v>
          </cell>
          <cell r="H1186">
            <v>10584.42</v>
          </cell>
          <cell r="I1186">
            <v>10584.42</v>
          </cell>
          <cell r="J1186">
            <v>10584.42</v>
          </cell>
          <cell r="K1186" t="e">
            <v>#N/A</v>
          </cell>
        </row>
        <row r="1187">
          <cell r="A1187" t="str">
            <v>DH209</v>
          </cell>
          <cell r="B1187" t="str">
            <v>NETHER STOWEY STW- REPLACE INKA SCREENS</v>
          </cell>
          <cell r="C1187">
            <v>80</v>
          </cell>
          <cell r="D1187" t="str">
            <v>Plant, Machinery &amp; Vehicles</v>
          </cell>
          <cell r="E1187">
            <v>88536.77</v>
          </cell>
          <cell r="F1187">
            <v>0</v>
          </cell>
          <cell r="G1187">
            <v>0</v>
          </cell>
          <cell r="H1187">
            <v>88536.77</v>
          </cell>
          <cell r="I1187">
            <v>88536.77</v>
          </cell>
          <cell r="J1187">
            <v>88536.77</v>
          </cell>
          <cell r="K1187" t="e">
            <v>#N/A</v>
          </cell>
        </row>
        <row r="1188">
          <cell r="A1188" t="str">
            <v>DH210</v>
          </cell>
          <cell r="B1188" t="str">
            <v>Weymouth STW - Standby Generator Cylinder Heads</v>
          </cell>
          <cell r="C1188">
            <v>80</v>
          </cell>
          <cell r="D1188" t="str">
            <v>Plant, Machinery &amp; Vehicles</v>
          </cell>
          <cell r="E1188">
            <v>27215.119999999999</v>
          </cell>
          <cell r="F1188">
            <v>0</v>
          </cell>
          <cell r="G1188">
            <v>0</v>
          </cell>
          <cell r="H1188">
            <v>27215.119999999999</v>
          </cell>
          <cell r="I1188">
            <v>27215.119999999999</v>
          </cell>
          <cell r="J1188">
            <v>27215.119999999999</v>
          </cell>
          <cell r="K1188" t="e">
            <v>#N/A</v>
          </cell>
        </row>
        <row r="1189">
          <cell r="A1189" t="str">
            <v>DH211</v>
          </cell>
          <cell r="B1189" t="str">
            <v>Chitterne STW - Health and Safety Update to on site SPS</v>
          </cell>
          <cell r="C1189">
            <v>80</v>
          </cell>
          <cell r="D1189" t="str">
            <v>Plant, Machinery &amp; Vehicles</v>
          </cell>
          <cell r="E1189">
            <v>58289.13</v>
          </cell>
          <cell r="F1189">
            <v>0</v>
          </cell>
          <cell r="G1189">
            <v>0</v>
          </cell>
          <cell r="H1189">
            <v>58289.13</v>
          </cell>
          <cell r="I1189">
            <v>58289.13</v>
          </cell>
          <cell r="J1189">
            <v>58289.13</v>
          </cell>
          <cell r="K1189" t="e">
            <v>#N/A</v>
          </cell>
        </row>
        <row r="1190">
          <cell r="A1190" t="str">
            <v>DH212</v>
          </cell>
          <cell r="B1190" t="str">
            <v>Chitterne STW - Soakaway overflow</v>
          </cell>
          <cell r="C1190">
            <v>80</v>
          </cell>
          <cell r="D1190" t="str">
            <v>Plant, Machinery &amp; Vehicles</v>
          </cell>
          <cell r="E1190">
            <v>3813.12</v>
          </cell>
          <cell r="F1190">
            <v>0</v>
          </cell>
          <cell r="G1190">
            <v>0</v>
          </cell>
          <cell r="H1190">
            <v>3813.12</v>
          </cell>
          <cell r="I1190">
            <v>3813.12</v>
          </cell>
          <cell r="J1190">
            <v>3813.12</v>
          </cell>
          <cell r="K1190" t="e">
            <v>#N/A</v>
          </cell>
        </row>
        <row r="1191">
          <cell r="A1191" t="str">
            <v>DH213</v>
          </cell>
          <cell r="B1191" t="str">
            <v>Manston STW Septic Tank replacement</v>
          </cell>
          <cell r="C1191">
            <v>80</v>
          </cell>
          <cell r="D1191" t="str">
            <v>Plant, Machinery &amp; Vehicles</v>
          </cell>
          <cell r="E1191">
            <v>35750.81</v>
          </cell>
          <cell r="F1191">
            <v>0</v>
          </cell>
          <cell r="G1191">
            <v>0</v>
          </cell>
          <cell r="H1191">
            <v>35750.81</v>
          </cell>
          <cell r="I1191">
            <v>35750.81</v>
          </cell>
          <cell r="J1191">
            <v>35750.81</v>
          </cell>
          <cell r="K1191" t="e">
            <v>#N/A</v>
          </cell>
        </row>
        <row r="1192">
          <cell r="A1192" t="str">
            <v>DH214</v>
          </cell>
          <cell r="B1192" t="str">
            <v>Poole STW Western Primary Tank  2 Refurbishment</v>
          </cell>
          <cell r="C1192">
            <v>80</v>
          </cell>
          <cell r="D1192" t="str">
            <v>Plant, Machinery &amp; Vehicles</v>
          </cell>
          <cell r="E1192">
            <v>30619.66</v>
          </cell>
          <cell r="F1192">
            <v>0</v>
          </cell>
          <cell r="G1192">
            <v>0</v>
          </cell>
          <cell r="H1192">
            <v>30619.66</v>
          </cell>
          <cell r="I1192">
            <v>30619.66</v>
          </cell>
          <cell r="J1192">
            <v>30619.66</v>
          </cell>
          <cell r="K1192" t="e">
            <v>#N/A</v>
          </cell>
        </row>
        <row r="1193">
          <cell r="A1193" t="str">
            <v>DH215</v>
          </cell>
          <cell r="B1193" t="str">
            <v>Winsley STW bridge repairs</v>
          </cell>
          <cell r="C1193">
            <v>80</v>
          </cell>
          <cell r="D1193" t="str">
            <v>Plant, Machinery &amp; Vehicles</v>
          </cell>
          <cell r="E1193">
            <v>0</v>
          </cell>
          <cell r="F1193">
            <v>14811.72</v>
          </cell>
          <cell r="G1193">
            <v>0</v>
          </cell>
          <cell r="H1193">
            <v>14811.72</v>
          </cell>
          <cell r="I1193">
            <v>14811.72</v>
          </cell>
          <cell r="J1193">
            <v>14811.72</v>
          </cell>
          <cell r="K1193" t="e">
            <v>#N/A</v>
          </cell>
        </row>
        <row r="1194">
          <cell r="A1194" t="str">
            <v>DH217</v>
          </cell>
          <cell r="B1194" t="str">
            <v>Sherborne STW - Compliance Improvements</v>
          </cell>
          <cell r="C1194">
            <v>80</v>
          </cell>
          <cell r="D1194" t="str">
            <v>Plant, Machinery &amp; Vehicles</v>
          </cell>
          <cell r="E1194">
            <v>0</v>
          </cell>
          <cell r="F1194">
            <v>389672.97</v>
          </cell>
          <cell r="G1194">
            <v>0</v>
          </cell>
          <cell r="H1194">
            <v>389672.97</v>
          </cell>
          <cell r="I1194">
            <v>389672.97</v>
          </cell>
          <cell r="J1194">
            <v>389672.97</v>
          </cell>
          <cell r="K1194" t="e">
            <v>#N/A</v>
          </cell>
        </row>
        <row r="1195">
          <cell r="A1195" t="str">
            <v>DH218</v>
          </cell>
          <cell r="B1195" t="str">
            <v>Thornford STW, Sherborne - Consent Improvements</v>
          </cell>
          <cell r="C1195">
            <v>80</v>
          </cell>
          <cell r="D1195" t="str">
            <v>Plant, Machinery &amp; Vehicles</v>
          </cell>
          <cell r="E1195">
            <v>109595.71</v>
          </cell>
          <cell r="F1195">
            <v>0</v>
          </cell>
          <cell r="G1195">
            <v>0</v>
          </cell>
          <cell r="H1195">
            <v>109595.71</v>
          </cell>
          <cell r="I1195">
            <v>109595.71</v>
          </cell>
          <cell r="J1195">
            <v>109595.71</v>
          </cell>
          <cell r="K1195" t="e">
            <v>#N/A</v>
          </cell>
        </row>
        <row r="1196">
          <cell r="A1196" t="str">
            <v>DH219</v>
          </cell>
          <cell r="B1196" t="str">
            <v>Compton Bassett, COD monitor install</v>
          </cell>
          <cell r="C1196">
            <v>80</v>
          </cell>
          <cell r="D1196" t="str">
            <v>Plant, Machinery &amp; Vehicles</v>
          </cell>
          <cell r="E1196">
            <v>19679.43</v>
          </cell>
          <cell r="F1196">
            <v>0</v>
          </cell>
          <cell r="G1196">
            <v>0</v>
          </cell>
          <cell r="H1196">
            <v>19679.43</v>
          </cell>
          <cell r="I1196">
            <v>19679.43</v>
          </cell>
          <cell r="J1196">
            <v>19679.43</v>
          </cell>
          <cell r="K1196" t="e">
            <v>#N/A</v>
          </cell>
        </row>
        <row r="1197">
          <cell r="A1197" t="str">
            <v>DH220</v>
          </cell>
          <cell r="B1197" t="str">
            <v>Dorchester STW PST Coping stone repairs</v>
          </cell>
          <cell r="C1197">
            <v>80</v>
          </cell>
          <cell r="D1197" t="str">
            <v>Plant, Machinery &amp; Vehicles</v>
          </cell>
          <cell r="E1197">
            <v>14119.58</v>
          </cell>
          <cell r="F1197">
            <v>0</v>
          </cell>
          <cell r="G1197">
            <v>0</v>
          </cell>
          <cell r="H1197">
            <v>14119.58</v>
          </cell>
          <cell r="I1197">
            <v>14119.58</v>
          </cell>
          <cell r="J1197">
            <v>14119.58</v>
          </cell>
          <cell r="K1197" t="e">
            <v>#N/A</v>
          </cell>
        </row>
        <row r="1198">
          <cell r="A1198" t="str">
            <v>DH221</v>
          </cell>
          <cell r="B1198" t="str">
            <v>Shaftesbury STW - Areation Lane Repairs</v>
          </cell>
          <cell r="C1198">
            <v>80</v>
          </cell>
          <cell r="D1198" t="str">
            <v>Plant, Machinery &amp; Vehicles</v>
          </cell>
          <cell r="E1198">
            <v>81668</v>
          </cell>
          <cell r="F1198">
            <v>0</v>
          </cell>
          <cell r="G1198">
            <v>0</v>
          </cell>
          <cell r="H1198">
            <v>81668</v>
          </cell>
          <cell r="I1198">
            <v>81668</v>
          </cell>
          <cell r="J1198">
            <v>81668</v>
          </cell>
          <cell r="K1198" t="e">
            <v>#N/A</v>
          </cell>
        </row>
        <row r="1199">
          <cell r="A1199" t="str">
            <v>DH222</v>
          </cell>
          <cell r="B1199" t="str">
            <v>Evercreech STW bath and west tank odour improvements</v>
          </cell>
          <cell r="C1199">
            <v>80</v>
          </cell>
          <cell r="D1199" t="str">
            <v>Plant, Machinery &amp; Vehicles</v>
          </cell>
          <cell r="E1199">
            <v>10638.67</v>
          </cell>
          <cell r="F1199">
            <v>0</v>
          </cell>
          <cell r="G1199">
            <v>0</v>
          </cell>
          <cell r="H1199">
            <v>10638.67</v>
          </cell>
          <cell r="I1199">
            <v>10638.67</v>
          </cell>
          <cell r="J1199">
            <v>10638.67</v>
          </cell>
          <cell r="K1199" t="e">
            <v>#N/A</v>
          </cell>
        </row>
        <row r="1200">
          <cell r="A1200" t="str">
            <v>DH225</v>
          </cell>
          <cell r="B1200" t="str">
            <v>Ditcheat STW FFT Control</v>
          </cell>
          <cell r="C1200">
            <v>80</v>
          </cell>
          <cell r="D1200" t="str">
            <v>Plant, Machinery &amp; Vehicles</v>
          </cell>
          <cell r="E1200">
            <v>459.18</v>
          </cell>
          <cell r="F1200">
            <v>0</v>
          </cell>
          <cell r="G1200">
            <v>0</v>
          </cell>
          <cell r="H1200">
            <v>459.18</v>
          </cell>
          <cell r="I1200">
            <v>459.18</v>
          </cell>
          <cell r="J1200">
            <v>459.18</v>
          </cell>
          <cell r="K1200" t="e">
            <v>#N/A</v>
          </cell>
        </row>
        <row r="1201">
          <cell r="A1201" t="str">
            <v>DH226</v>
          </cell>
          <cell r="B1201" t="str">
            <v>Norton Malreward reed bed repairs</v>
          </cell>
          <cell r="C1201">
            <v>20</v>
          </cell>
          <cell r="D1201" t="str">
            <v>Land &amp; Buildings</v>
          </cell>
          <cell r="E1201">
            <v>0</v>
          </cell>
          <cell r="F1201">
            <v>1064.79</v>
          </cell>
          <cell r="G1201">
            <v>0</v>
          </cell>
          <cell r="H1201">
            <v>1064.79</v>
          </cell>
          <cell r="I1201">
            <v>1064.79</v>
          </cell>
          <cell r="J1201">
            <v>1064.79</v>
          </cell>
          <cell r="K1201" t="e">
            <v>#N/A</v>
          </cell>
        </row>
        <row r="1202">
          <cell r="A1202" t="str">
            <v>DH227</v>
          </cell>
          <cell r="B1202" t="str">
            <v>Berry Hill STC: Generator Station ventilation ducting replacement</v>
          </cell>
          <cell r="C1202">
            <v>80</v>
          </cell>
          <cell r="D1202" t="str">
            <v>Plant, Machinery &amp; Vehicles</v>
          </cell>
          <cell r="E1202">
            <v>47836.480000000003</v>
          </cell>
          <cell r="F1202">
            <v>0</v>
          </cell>
          <cell r="G1202">
            <v>0</v>
          </cell>
          <cell r="H1202">
            <v>47836.480000000003</v>
          </cell>
          <cell r="I1202">
            <v>47836.480000000003</v>
          </cell>
          <cell r="J1202">
            <v>47836.480000000003</v>
          </cell>
          <cell r="K1202" t="e">
            <v>#N/A</v>
          </cell>
        </row>
        <row r="1203">
          <cell r="A1203" t="str">
            <v>DH228</v>
          </cell>
          <cell r="B1203" t="str">
            <v>Corfe Castle STW Lagoon Refurbishment</v>
          </cell>
          <cell r="C1203">
            <v>80</v>
          </cell>
          <cell r="D1203" t="str">
            <v>Plant, Machinery &amp; Vehicles</v>
          </cell>
          <cell r="E1203">
            <v>0</v>
          </cell>
          <cell r="F1203">
            <v>3000.13</v>
          </cell>
          <cell r="G1203">
            <v>0</v>
          </cell>
          <cell r="H1203">
            <v>3000.13</v>
          </cell>
          <cell r="I1203">
            <v>3000.13</v>
          </cell>
          <cell r="J1203">
            <v>3000.13</v>
          </cell>
          <cell r="K1203" t="e">
            <v>#N/A</v>
          </cell>
        </row>
        <row r="1204">
          <cell r="A1204" t="str">
            <v>DH229</v>
          </cell>
          <cell r="B1204" t="str">
            <v>Radipole Lake SPS - emergency Overflow Panel Replacement</v>
          </cell>
          <cell r="C1204">
            <v>80</v>
          </cell>
          <cell r="D1204" t="str">
            <v>Plant, Machinery &amp; Vehicles</v>
          </cell>
          <cell r="E1204">
            <v>42565.65</v>
          </cell>
          <cell r="F1204">
            <v>-19976.07</v>
          </cell>
          <cell r="G1204">
            <v>0</v>
          </cell>
          <cell r="H1204">
            <v>22589.58</v>
          </cell>
          <cell r="I1204">
            <v>22589.58</v>
          </cell>
          <cell r="J1204">
            <v>22589.58</v>
          </cell>
          <cell r="K1204" t="e">
            <v>#N/A</v>
          </cell>
        </row>
        <row r="1205">
          <cell r="A1205" t="str">
            <v>DH230</v>
          </cell>
          <cell r="B1205" t="str">
            <v>Holdenhurst STW RAS pumping station upgrade</v>
          </cell>
          <cell r="C1205">
            <v>80</v>
          </cell>
          <cell r="D1205" t="str">
            <v>Plant, Machinery &amp; Vehicles</v>
          </cell>
          <cell r="E1205">
            <v>123734.49</v>
          </cell>
          <cell r="F1205">
            <v>0</v>
          </cell>
          <cell r="G1205">
            <v>0</v>
          </cell>
          <cell r="H1205">
            <v>123734.49</v>
          </cell>
          <cell r="I1205">
            <v>123734.49</v>
          </cell>
          <cell r="J1205">
            <v>123734.49</v>
          </cell>
          <cell r="K1205" t="e">
            <v>#N/A</v>
          </cell>
        </row>
        <row r="1206">
          <cell r="A1206" t="str">
            <v>DH231</v>
          </cell>
          <cell r="B1206" t="str">
            <v>Poole STW UV Upgrade</v>
          </cell>
          <cell r="C1206">
            <v>80</v>
          </cell>
          <cell r="D1206" t="str">
            <v>Plant, Machinery &amp; Vehicles</v>
          </cell>
          <cell r="E1206">
            <v>40575.82</v>
          </cell>
          <cell r="F1206">
            <v>0</v>
          </cell>
          <cell r="G1206">
            <v>0</v>
          </cell>
          <cell r="H1206">
            <v>40575.82</v>
          </cell>
          <cell r="I1206">
            <v>40575.82</v>
          </cell>
          <cell r="J1206">
            <v>40575.82</v>
          </cell>
          <cell r="K1206" t="e">
            <v>#N/A</v>
          </cell>
        </row>
        <row r="1207">
          <cell r="A1207" t="str">
            <v>DH232</v>
          </cell>
          <cell r="B1207" t="str">
            <v>Replacement Mess Facilities (Portakabin) - Chilton Trinity STW</v>
          </cell>
          <cell r="C1207">
            <v>80</v>
          </cell>
          <cell r="D1207" t="str">
            <v>Plant, Machinery &amp; Vehicles</v>
          </cell>
          <cell r="E1207">
            <v>21566.5</v>
          </cell>
          <cell r="F1207">
            <v>0</v>
          </cell>
          <cell r="G1207">
            <v>0</v>
          </cell>
          <cell r="H1207">
            <v>21566.5</v>
          </cell>
          <cell r="I1207">
            <v>21566.5</v>
          </cell>
          <cell r="J1207">
            <v>21566.5</v>
          </cell>
          <cell r="K1207" t="e">
            <v>#N/A</v>
          </cell>
        </row>
        <row r="1208">
          <cell r="A1208" t="str">
            <v>DH233</v>
          </cell>
          <cell r="B1208" t="str">
            <v>North Ferric Tank Replacements</v>
          </cell>
          <cell r="C1208">
            <v>80</v>
          </cell>
          <cell r="D1208" t="str">
            <v>Plant, Machinery &amp; Vehicles</v>
          </cell>
          <cell r="E1208">
            <v>0</v>
          </cell>
          <cell r="F1208">
            <v>217018.95</v>
          </cell>
          <cell r="G1208">
            <v>0</v>
          </cell>
          <cell r="H1208">
            <v>217018.95</v>
          </cell>
          <cell r="I1208">
            <v>217018.95</v>
          </cell>
          <cell r="J1208">
            <v>217018.95</v>
          </cell>
          <cell r="K1208" t="e">
            <v>#N/A</v>
          </cell>
        </row>
        <row r="1209">
          <cell r="A1209" t="str">
            <v>DH234</v>
          </cell>
          <cell r="B1209" t="str">
            <v>Bristol STW: Additional COD monitoring for improved process control</v>
          </cell>
          <cell r="C1209">
            <v>80</v>
          </cell>
          <cell r="D1209" t="str">
            <v>Plant, Machinery &amp; Vehicles</v>
          </cell>
          <cell r="E1209">
            <v>53239.59</v>
          </cell>
          <cell r="F1209">
            <v>114.68</v>
          </cell>
          <cell r="G1209">
            <v>0</v>
          </cell>
          <cell r="H1209">
            <v>53354.27</v>
          </cell>
          <cell r="I1209">
            <v>53354.27</v>
          </cell>
          <cell r="J1209">
            <v>53354.27</v>
          </cell>
          <cell r="K1209" t="e">
            <v>#N/A</v>
          </cell>
        </row>
        <row r="1210">
          <cell r="A1210" t="str">
            <v>DH235</v>
          </cell>
          <cell r="B1210" t="str">
            <v>Bristol STW SBR effluent line flowmeter chamber seal</v>
          </cell>
          <cell r="C1210">
            <v>80</v>
          </cell>
          <cell r="D1210" t="str">
            <v>Plant, Machinery &amp; Vehicles</v>
          </cell>
          <cell r="E1210">
            <v>19693.84</v>
          </cell>
          <cell r="F1210">
            <v>0</v>
          </cell>
          <cell r="G1210">
            <v>0</v>
          </cell>
          <cell r="H1210">
            <v>19693.84</v>
          </cell>
          <cell r="I1210">
            <v>19693.84</v>
          </cell>
          <cell r="J1210">
            <v>19693.84</v>
          </cell>
          <cell r="K1210" t="e">
            <v>#N/A</v>
          </cell>
        </row>
        <row r="1211">
          <cell r="A1211" t="str">
            <v>DH237</v>
          </cell>
          <cell r="B1211" t="str">
            <v>Great Badminton STW site improvements</v>
          </cell>
          <cell r="C1211">
            <v>80</v>
          </cell>
          <cell r="D1211" t="str">
            <v>Plant, Machinery &amp; Vehicles</v>
          </cell>
          <cell r="E1211">
            <v>22715.49</v>
          </cell>
          <cell r="F1211">
            <v>0</v>
          </cell>
          <cell r="G1211">
            <v>0</v>
          </cell>
          <cell r="H1211">
            <v>22715.49</v>
          </cell>
          <cell r="I1211">
            <v>22715.49</v>
          </cell>
          <cell r="J1211">
            <v>22715.49</v>
          </cell>
          <cell r="K1211" t="e">
            <v>#N/A</v>
          </cell>
        </row>
        <row r="1212">
          <cell r="A1212" t="str">
            <v>DH238</v>
          </cell>
          <cell r="B1212" t="str">
            <v>Winscombe STW - Discharge Pipe from Sample Chamber</v>
          </cell>
          <cell r="C1212">
            <v>80</v>
          </cell>
          <cell r="D1212" t="str">
            <v>Plant, Machinery &amp; Vehicles</v>
          </cell>
          <cell r="E1212">
            <v>559.12</v>
          </cell>
          <cell r="F1212">
            <v>0</v>
          </cell>
          <cell r="G1212">
            <v>0</v>
          </cell>
          <cell r="H1212">
            <v>559.12</v>
          </cell>
          <cell r="I1212">
            <v>559.12</v>
          </cell>
          <cell r="J1212">
            <v>559.12</v>
          </cell>
          <cell r="K1212" t="e">
            <v>#N/A</v>
          </cell>
        </row>
        <row r="1213">
          <cell r="A1213" t="str">
            <v>DH239</v>
          </cell>
          <cell r="B1213" t="str">
            <v>Victoria square SPS Pipework repairs</v>
          </cell>
          <cell r="C1213">
            <v>80</v>
          </cell>
          <cell r="D1213" t="str">
            <v>Plant, Machinery &amp; Vehicles</v>
          </cell>
          <cell r="E1213">
            <v>6372.03</v>
          </cell>
          <cell r="F1213">
            <v>0</v>
          </cell>
          <cell r="G1213">
            <v>0</v>
          </cell>
          <cell r="H1213">
            <v>6372.03</v>
          </cell>
          <cell r="I1213">
            <v>6372.03</v>
          </cell>
          <cell r="J1213">
            <v>6372.03</v>
          </cell>
          <cell r="K1213" t="e">
            <v>#N/A</v>
          </cell>
        </row>
        <row r="1214">
          <cell r="A1214" t="str">
            <v>DH240</v>
          </cell>
          <cell r="B1214" t="str">
            <v>Avonmouth STW: Borehole Monitoring</v>
          </cell>
          <cell r="C1214">
            <v>12</v>
          </cell>
          <cell r="D1214" t="str">
            <v>Land &amp; Buildings</v>
          </cell>
          <cell r="E1214">
            <v>37876.449999999997</v>
          </cell>
          <cell r="F1214">
            <v>0</v>
          </cell>
          <cell r="G1214">
            <v>0</v>
          </cell>
          <cell r="H1214">
            <v>37876.449999999997</v>
          </cell>
          <cell r="I1214">
            <v>37876.449999999997</v>
          </cell>
          <cell r="J1214">
            <v>37876.449999999997</v>
          </cell>
          <cell r="K1214" t="e">
            <v>#N/A</v>
          </cell>
        </row>
        <row r="1215">
          <cell r="A1215" t="str">
            <v>DH241</v>
          </cell>
          <cell r="B1215" t="str">
            <v>Weston-Super-Mare H2S Monitors</v>
          </cell>
          <cell r="C1215">
            <v>81</v>
          </cell>
          <cell r="D1215" t="str">
            <v>Plant, Machinery &amp; Vehicles</v>
          </cell>
          <cell r="E1215">
            <v>0</v>
          </cell>
          <cell r="F1215">
            <v>2904.22</v>
          </cell>
          <cell r="G1215">
            <v>0</v>
          </cell>
          <cell r="H1215">
            <v>2904.22</v>
          </cell>
          <cell r="I1215">
            <v>2904.22</v>
          </cell>
          <cell r="J1215">
            <v>2904.22</v>
          </cell>
          <cell r="K1215" t="e">
            <v>#N/A</v>
          </cell>
        </row>
        <row r="1216">
          <cell r="A1216" t="str">
            <v>DH242</v>
          </cell>
          <cell r="B1216" t="str">
            <v>Netheravon STW Inlet Flume</v>
          </cell>
          <cell r="C1216">
            <v>80</v>
          </cell>
          <cell r="D1216" t="str">
            <v>Plant, Machinery &amp; Vehicles</v>
          </cell>
          <cell r="E1216">
            <v>0</v>
          </cell>
          <cell r="F1216">
            <v>9253.68</v>
          </cell>
          <cell r="G1216">
            <v>0</v>
          </cell>
          <cell r="H1216">
            <v>9253.68</v>
          </cell>
          <cell r="I1216">
            <v>9253.68</v>
          </cell>
          <cell r="J1216">
            <v>9253.68</v>
          </cell>
          <cell r="K1216" t="e">
            <v>#N/A</v>
          </cell>
        </row>
        <row r="1217">
          <cell r="A1217" t="str">
            <v>DH243</v>
          </cell>
          <cell r="B1217" t="str">
            <v>Calne STW PST stilling baffle replacements</v>
          </cell>
          <cell r="C1217">
            <v>80</v>
          </cell>
          <cell r="D1217" t="str">
            <v>Plant, Machinery &amp; Vehicles</v>
          </cell>
          <cell r="E1217">
            <v>0</v>
          </cell>
          <cell r="F1217">
            <v>3176.39</v>
          </cell>
          <cell r="G1217">
            <v>0</v>
          </cell>
          <cell r="H1217">
            <v>3176.39</v>
          </cell>
          <cell r="I1217">
            <v>3176.39</v>
          </cell>
          <cell r="J1217">
            <v>3176.39</v>
          </cell>
          <cell r="K1217" t="e">
            <v>#N/A</v>
          </cell>
        </row>
        <row r="1218">
          <cell r="A1218" t="str">
            <v>DH244</v>
          </cell>
          <cell r="B1218" t="str">
            <v>Woodborough STW FE main replacement</v>
          </cell>
          <cell r="C1218">
            <v>81</v>
          </cell>
          <cell r="D1218" t="str">
            <v>Plant, Machinery &amp; Vehicles</v>
          </cell>
          <cell r="E1218">
            <v>0</v>
          </cell>
          <cell r="F1218">
            <v>2643.5</v>
          </cell>
          <cell r="G1218">
            <v>0</v>
          </cell>
          <cell r="H1218">
            <v>2643.5</v>
          </cell>
          <cell r="I1218">
            <v>2643.5</v>
          </cell>
          <cell r="J1218">
            <v>2643.5</v>
          </cell>
          <cell r="K1218" t="e">
            <v>#N/A</v>
          </cell>
        </row>
        <row r="1219">
          <cell r="A1219" t="str">
            <v>DJ114</v>
          </cell>
          <cell r="B1219" t="str">
            <v>Warminster STW - Sand Filter Refurbishment 2016</v>
          </cell>
          <cell r="C1219">
            <v>80</v>
          </cell>
          <cell r="D1219" t="str">
            <v>Plant, Machinery &amp; Vehicles</v>
          </cell>
          <cell r="E1219">
            <v>45841.22</v>
          </cell>
          <cell r="F1219">
            <v>0</v>
          </cell>
          <cell r="G1219">
            <v>0</v>
          </cell>
          <cell r="H1219">
            <v>45841.22</v>
          </cell>
          <cell r="I1219">
            <v>45841.22</v>
          </cell>
          <cell r="J1219">
            <v>45841.22</v>
          </cell>
          <cell r="K1219" t="e">
            <v>#N/A</v>
          </cell>
        </row>
        <row r="1220">
          <cell r="A1220" t="str">
            <v>DJ120</v>
          </cell>
          <cell r="B1220" t="str">
            <v>CAM VALLEY STW permanent generator</v>
          </cell>
          <cell r="C1220">
            <v>87</v>
          </cell>
          <cell r="D1220" t="str">
            <v>Plant, Machinery &amp; Vehicles</v>
          </cell>
          <cell r="E1220">
            <v>0</v>
          </cell>
          <cell r="F1220">
            <v>1428.33</v>
          </cell>
          <cell r="G1220">
            <v>0</v>
          </cell>
          <cell r="H1220">
            <v>1428.33</v>
          </cell>
          <cell r="I1220">
            <v>1428.33</v>
          </cell>
          <cell r="J1220">
            <v>1428.33</v>
          </cell>
          <cell r="K1220" t="e">
            <v>#N/A</v>
          </cell>
        </row>
        <row r="1221">
          <cell r="A1221" t="str">
            <v>DJ125</v>
          </cell>
          <cell r="B1221" t="str">
            <v>Hindon STW - Inlet balance Tank improvements</v>
          </cell>
          <cell r="C1221">
            <v>81</v>
          </cell>
          <cell r="D1221" t="str">
            <v>Plant, Machinery &amp; Vehicles</v>
          </cell>
          <cell r="E1221">
            <v>0</v>
          </cell>
          <cell r="F1221">
            <v>528.46</v>
          </cell>
          <cell r="G1221">
            <v>0</v>
          </cell>
          <cell r="H1221">
            <v>528.46</v>
          </cell>
          <cell r="I1221">
            <v>528.46</v>
          </cell>
          <cell r="J1221">
            <v>528.46</v>
          </cell>
          <cell r="K1221" t="e">
            <v>#N/A</v>
          </cell>
        </row>
        <row r="1222">
          <cell r="A1222" t="str">
            <v>DJ126</v>
          </cell>
          <cell r="B1222" t="str">
            <v>Weymouth STW SBR 1 refurbishment</v>
          </cell>
          <cell r="C1222">
            <v>81</v>
          </cell>
          <cell r="D1222" t="str">
            <v>Plant, Machinery &amp; Vehicles</v>
          </cell>
          <cell r="E1222">
            <v>0</v>
          </cell>
          <cell r="F1222">
            <v>1058</v>
          </cell>
          <cell r="G1222">
            <v>0</v>
          </cell>
          <cell r="H1222">
            <v>1058</v>
          </cell>
          <cell r="I1222">
            <v>1058</v>
          </cell>
          <cell r="J1222">
            <v>1058</v>
          </cell>
          <cell r="K1222" t="e">
            <v>#N/A</v>
          </cell>
        </row>
        <row r="1223">
          <cell r="A1223" t="str">
            <v>DJ128</v>
          </cell>
          <cell r="B1223" t="str">
            <v>Chitterne STW - Overflow from Soakaway to adjacent watercourse</v>
          </cell>
          <cell r="C1223">
            <v>81</v>
          </cell>
          <cell r="D1223" t="str">
            <v>Plant, Machinery &amp; Vehicles</v>
          </cell>
          <cell r="E1223">
            <v>0</v>
          </cell>
          <cell r="F1223">
            <v>528.57000000000005</v>
          </cell>
          <cell r="G1223">
            <v>0</v>
          </cell>
          <cell r="H1223">
            <v>528.57000000000005</v>
          </cell>
          <cell r="I1223">
            <v>528.57000000000005</v>
          </cell>
          <cell r="J1223">
            <v>528.57000000000005</v>
          </cell>
          <cell r="K1223" t="e">
            <v>#N/A</v>
          </cell>
        </row>
        <row r="1224">
          <cell r="A1224" t="str">
            <v>DJ129</v>
          </cell>
          <cell r="B1224" t="str">
            <v>Weymouth STW - Sludge Day tank replacement</v>
          </cell>
          <cell r="C1224">
            <v>16</v>
          </cell>
          <cell r="D1224" t="str">
            <v>Land &amp; Buildings</v>
          </cell>
          <cell r="E1224">
            <v>0</v>
          </cell>
          <cell r="F1224">
            <v>1057.96</v>
          </cell>
          <cell r="G1224">
            <v>0</v>
          </cell>
          <cell r="H1224">
            <v>1057.96</v>
          </cell>
          <cell r="I1224">
            <v>1057.96</v>
          </cell>
          <cell r="J1224">
            <v>1057.96</v>
          </cell>
          <cell r="K1224" t="e">
            <v>#N/A</v>
          </cell>
        </row>
        <row r="1225">
          <cell r="A1225" t="str">
            <v>DJ130</v>
          </cell>
          <cell r="B1225" t="str">
            <v>Kinson STW Recirculation Overhaul</v>
          </cell>
          <cell r="C1225">
            <v>81</v>
          </cell>
          <cell r="D1225" t="str">
            <v>Plant, Machinery &amp; Vehicles</v>
          </cell>
          <cell r="E1225">
            <v>0</v>
          </cell>
          <cell r="F1225">
            <v>1102.6500000000001</v>
          </cell>
          <cell r="G1225">
            <v>0</v>
          </cell>
          <cell r="H1225">
            <v>1102.6500000000001</v>
          </cell>
          <cell r="I1225">
            <v>1102.6500000000001</v>
          </cell>
          <cell r="J1225">
            <v>1102.6500000000001</v>
          </cell>
          <cell r="K1225" t="e">
            <v>#N/A</v>
          </cell>
        </row>
        <row r="1226">
          <cell r="A1226" t="str">
            <v>DJ131</v>
          </cell>
          <cell r="B1226" t="str">
            <v>Warminster STW - Storm Tank 5 Repairs</v>
          </cell>
          <cell r="C1226">
            <v>81</v>
          </cell>
          <cell r="D1226" t="str">
            <v>Plant, Machinery &amp; Vehicles</v>
          </cell>
          <cell r="E1226">
            <v>0</v>
          </cell>
          <cell r="F1226">
            <v>655.89</v>
          </cell>
          <cell r="G1226">
            <v>0</v>
          </cell>
          <cell r="H1226">
            <v>655.89</v>
          </cell>
          <cell r="I1226">
            <v>655.89</v>
          </cell>
          <cell r="J1226">
            <v>655.89</v>
          </cell>
          <cell r="K1226" t="e">
            <v>#N/A</v>
          </cell>
        </row>
        <row r="1227">
          <cell r="A1227" t="str">
            <v>DJ132</v>
          </cell>
          <cell r="B1227" t="str">
            <v>Poole STW Sludge Holding tank repair</v>
          </cell>
          <cell r="C1227">
            <v>16</v>
          </cell>
          <cell r="D1227" t="str">
            <v>Land &amp; Buildings</v>
          </cell>
          <cell r="E1227">
            <v>0</v>
          </cell>
          <cell r="F1227">
            <v>1422.19</v>
          </cell>
          <cell r="G1227">
            <v>0</v>
          </cell>
          <cell r="H1227">
            <v>1422.19</v>
          </cell>
          <cell r="I1227">
            <v>1422.19</v>
          </cell>
          <cell r="J1227">
            <v>1422.19</v>
          </cell>
          <cell r="K1227" t="e">
            <v>#N/A</v>
          </cell>
        </row>
        <row r="1228">
          <cell r="A1228" t="str">
            <v>DJ133</v>
          </cell>
          <cell r="B1228" t="str">
            <v>Downton STW - Automated Storm return modifications</v>
          </cell>
          <cell r="C1228">
            <v>81</v>
          </cell>
          <cell r="D1228" t="str">
            <v>Plant, Machinery &amp; Vehicles</v>
          </cell>
          <cell r="E1228">
            <v>0</v>
          </cell>
          <cell r="F1228">
            <v>1208.0999999999999</v>
          </cell>
          <cell r="G1228">
            <v>0</v>
          </cell>
          <cell r="H1228">
            <v>1208.0999999999999</v>
          </cell>
          <cell r="I1228">
            <v>1208.0999999999999</v>
          </cell>
          <cell r="J1228">
            <v>1208.0999999999999</v>
          </cell>
          <cell r="K1228" t="e">
            <v>#N/A</v>
          </cell>
        </row>
        <row r="1229">
          <cell r="A1229" t="str">
            <v>DJ134</v>
          </cell>
          <cell r="B1229" t="str">
            <v>Kinson STW Sludge Tank Refurbishment</v>
          </cell>
          <cell r="C1229">
            <v>16</v>
          </cell>
          <cell r="D1229" t="str">
            <v>Land &amp; Buildings</v>
          </cell>
          <cell r="E1229">
            <v>0</v>
          </cell>
          <cell r="F1229">
            <v>530.41999999999996</v>
          </cell>
          <cell r="G1229">
            <v>0</v>
          </cell>
          <cell r="H1229">
            <v>530.41999999999996</v>
          </cell>
          <cell r="I1229">
            <v>530.41999999999996</v>
          </cell>
          <cell r="J1229">
            <v>530.41999999999996</v>
          </cell>
          <cell r="K1229" t="e">
            <v>#N/A</v>
          </cell>
        </row>
        <row r="1230">
          <cell r="A1230" t="str">
            <v>DJ135</v>
          </cell>
          <cell r="B1230" t="str">
            <v>Corfe Castle STW - Sludge Storage tank replacement</v>
          </cell>
          <cell r="C1230">
            <v>16</v>
          </cell>
          <cell r="D1230" t="str">
            <v>Land &amp; Buildings</v>
          </cell>
          <cell r="E1230">
            <v>0</v>
          </cell>
          <cell r="F1230">
            <v>1243.51</v>
          </cell>
          <cell r="G1230">
            <v>0</v>
          </cell>
          <cell r="H1230">
            <v>1243.51</v>
          </cell>
          <cell r="I1230">
            <v>1243.51</v>
          </cell>
          <cell r="J1230">
            <v>1243.51</v>
          </cell>
          <cell r="K1230" t="e">
            <v>#N/A</v>
          </cell>
        </row>
        <row r="1231">
          <cell r="A1231" t="str">
            <v>DJ136</v>
          </cell>
          <cell r="B1231" t="str">
            <v>Langton Herring STW Sludge Holding Tank</v>
          </cell>
          <cell r="C1231">
            <v>16</v>
          </cell>
          <cell r="D1231" t="str">
            <v>Land &amp; Buildings</v>
          </cell>
          <cell r="E1231">
            <v>0</v>
          </cell>
          <cell r="F1231">
            <v>1344.66</v>
          </cell>
          <cell r="G1231">
            <v>0</v>
          </cell>
          <cell r="H1231">
            <v>1344.66</v>
          </cell>
          <cell r="I1231">
            <v>1344.66</v>
          </cell>
          <cell r="J1231">
            <v>1344.66</v>
          </cell>
          <cell r="K1231" t="e">
            <v>#N/A</v>
          </cell>
        </row>
        <row r="1232">
          <cell r="A1232" t="str">
            <v>DJ137</v>
          </cell>
          <cell r="B1232" t="str">
            <v>Toller Porcorum STW Inlet maceration</v>
          </cell>
          <cell r="C1232">
            <v>81</v>
          </cell>
          <cell r="D1232" t="str">
            <v>Plant, Machinery &amp; Vehicles</v>
          </cell>
          <cell r="E1232">
            <v>0</v>
          </cell>
          <cell r="F1232">
            <v>1057.04</v>
          </cell>
          <cell r="G1232">
            <v>0</v>
          </cell>
          <cell r="H1232">
            <v>1057.04</v>
          </cell>
          <cell r="I1232">
            <v>1057.04</v>
          </cell>
          <cell r="J1232">
            <v>1057.04</v>
          </cell>
          <cell r="K1232" t="e">
            <v>#N/A</v>
          </cell>
        </row>
        <row r="1233">
          <cell r="A1233" t="str">
            <v>DJ138</v>
          </cell>
          <cell r="B1233" t="str">
            <v>Palmersford STW Filter recurculation</v>
          </cell>
          <cell r="C1233">
            <v>81</v>
          </cell>
          <cell r="D1233" t="str">
            <v>Plant, Machinery &amp; Vehicles</v>
          </cell>
          <cell r="E1233">
            <v>0</v>
          </cell>
          <cell r="F1233">
            <v>353.5</v>
          </cell>
          <cell r="G1233">
            <v>0</v>
          </cell>
          <cell r="H1233">
            <v>353.5</v>
          </cell>
          <cell r="I1233">
            <v>353.5</v>
          </cell>
          <cell r="J1233">
            <v>353.5</v>
          </cell>
          <cell r="K1233" t="e">
            <v>#N/A</v>
          </cell>
        </row>
        <row r="1234">
          <cell r="A1234" t="str">
            <v>DJ139</v>
          </cell>
          <cell r="B1234" t="str">
            <v>HURN STW - TREATMENT IMPROVEMENTS</v>
          </cell>
          <cell r="C1234">
            <v>81</v>
          </cell>
          <cell r="D1234" t="str">
            <v>Plant, Machinery &amp; Vehicles</v>
          </cell>
          <cell r="E1234">
            <v>0</v>
          </cell>
          <cell r="F1234">
            <v>1057.48</v>
          </cell>
          <cell r="G1234">
            <v>0</v>
          </cell>
          <cell r="H1234">
            <v>1057.48</v>
          </cell>
          <cell r="I1234">
            <v>1057.48</v>
          </cell>
          <cell r="J1234">
            <v>1057.48</v>
          </cell>
          <cell r="K1234" t="e">
            <v>#N/A</v>
          </cell>
        </row>
        <row r="1235">
          <cell r="A1235" t="str">
            <v>DJ140</v>
          </cell>
          <cell r="B1235" t="str">
            <v>Lytchett Minster STW DO controll overhaul</v>
          </cell>
          <cell r="C1235">
            <v>81</v>
          </cell>
          <cell r="D1235" t="str">
            <v>Plant, Machinery &amp; Vehicles</v>
          </cell>
          <cell r="E1235">
            <v>0</v>
          </cell>
          <cell r="F1235">
            <v>1057.99</v>
          </cell>
          <cell r="G1235">
            <v>0</v>
          </cell>
          <cell r="H1235">
            <v>1057.99</v>
          </cell>
          <cell r="I1235">
            <v>1057.99</v>
          </cell>
          <cell r="J1235">
            <v>1057.99</v>
          </cell>
          <cell r="K1235" t="e">
            <v>#N/A</v>
          </cell>
        </row>
        <row r="1236">
          <cell r="A1236" t="str">
            <v>DJ141</v>
          </cell>
          <cell r="B1236" t="str">
            <v>Dorchester STW - Odour Control Improvements to Inlet works</v>
          </cell>
          <cell r="C1236">
            <v>81</v>
          </cell>
          <cell r="D1236" t="str">
            <v>Plant, Machinery &amp; Vehicles</v>
          </cell>
          <cell r="E1236">
            <v>0</v>
          </cell>
          <cell r="F1236">
            <v>529</v>
          </cell>
          <cell r="G1236">
            <v>0</v>
          </cell>
          <cell r="H1236">
            <v>529</v>
          </cell>
          <cell r="I1236">
            <v>529</v>
          </cell>
          <cell r="J1236">
            <v>529</v>
          </cell>
          <cell r="K1236" t="e">
            <v>#N/A</v>
          </cell>
        </row>
        <row r="1237">
          <cell r="A1237" t="str">
            <v>DJ145</v>
          </cell>
          <cell r="B1237" t="str">
            <v>Stogursey Reed bed refurbishment</v>
          </cell>
          <cell r="C1237">
            <v>20</v>
          </cell>
          <cell r="D1237" t="str">
            <v>Land &amp; Buildings</v>
          </cell>
          <cell r="E1237">
            <v>0</v>
          </cell>
          <cell r="F1237">
            <v>3374.31</v>
          </cell>
          <cell r="G1237">
            <v>0</v>
          </cell>
          <cell r="H1237">
            <v>3374.31</v>
          </cell>
          <cell r="I1237">
            <v>3374.31</v>
          </cell>
          <cell r="J1237">
            <v>3374.31</v>
          </cell>
          <cell r="K1237" t="e">
            <v>#N/A</v>
          </cell>
        </row>
        <row r="1238">
          <cell r="A1238" t="str">
            <v>DJ147</v>
          </cell>
          <cell r="B1238" t="str">
            <v>North Waste Asset Improvements 16/17</v>
          </cell>
          <cell r="C1238">
            <v>80</v>
          </cell>
          <cell r="D1238" t="str">
            <v>Plant, Machinery &amp; Vehicles</v>
          </cell>
          <cell r="E1238">
            <v>0</v>
          </cell>
          <cell r="F1238">
            <v>27392.79</v>
          </cell>
          <cell r="G1238">
            <v>0</v>
          </cell>
          <cell r="H1238">
            <v>27392.79</v>
          </cell>
          <cell r="I1238">
            <v>27392.79</v>
          </cell>
          <cell r="J1238">
            <v>27392.79</v>
          </cell>
          <cell r="K1238" t="e">
            <v>#N/A</v>
          </cell>
        </row>
        <row r="1239">
          <cell r="A1239" t="str">
            <v>DJ148</v>
          </cell>
          <cell r="B1239" t="str">
            <v>South Waste Asset Improvements 16/17</v>
          </cell>
          <cell r="C1239">
            <v>80</v>
          </cell>
          <cell r="D1239" t="str">
            <v>Plant, Machinery &amp; Vehicles</v>
          </cell>
          <cell r="E1239">
            <v>0</v>
          </cell>
          <cell r="F1239">
            <v>51913.31</v>
          </cell>
          <cell r="G1239">
            <v>0</v>
          </cell>
          <cell r="H1239">
            <v>51913.31</v>
          </cell>
          <cell r="I1239">
            <v>51913.31</v>
          </cell>
          <cell r="J1239">
            <v>51913.31</v>
          </cell>
          <cell r="K1239" t="e">
            <v>#N/A</v>
          </cell>
        </row>
        <row r="1240">
          <cell r="A1240" t="str">
            <v>DJ149</v>
          </cell>
          <cell r="B1240" t="str">
            <v>West Waste Asset Improvements 16/17</v>
          </cell>
          <cell r="C1240">
            <v>81</v>
          </cell>
          <cell r="D1240" t="str">
            <v>Plant, Machinery &amp; Vehicles</v>
          </cell>
          <cell r="E1240">
            <v>0</v>
          </cell>
          <cell r="F1240">
            <v>26364.69</v>
          </cell>
          <cell r="G1240">
            <v>0</v>
          </cell>
          <cell r="H1240">
            <v>26364.69</v>
          </cell>
          <cell r="I1240">
            <v>26364.69</v>
          </cell>
          <cell r="J1240">
            <v>26364.69</v>
          </cell>
          <cell r="K1240" t="e">
            <v>#N/A</v>
          </cell>
        </row>
        <row r="1241">
          <cell r="A1241" t="str">
            <v>DJ150</v>
          </cell>
          <cell r="B1241" t="str">
            <v>West Waste Asset Refurbishment Team 16/17</v>
          </cell>
          <cell r="C1241">
            <v>81</v>
          </cell>
          <cell r="D1241" t="str">
            <v>Plant, Machinery &amp; Vehicles</v>
          </cell>
          <cell r="E1241">
            <v>0</v>
          </cell>
          <cell r="F1241">
            <v>87839.59</v>
          </cell>
          <cell r="G1241">
            <v>0</v>
          </cell>
          <cell r="H1241">
            <v>87839.59</v>
          </cell>
          <cell r="I1241">
            <v>87839.59</v>
          </cell>
          <cell r="J1241">
            <v>87839.59</v>
          </cell>
          <cell r="K1241" t="e">
            <v>#N/A</v>
          </cell>
        </row>
        <row r="1242">
          <cell r="A1242" t="str">
            <v>DJ151</v>
          </cell>
          <cell r="B1242" t="str">
            <v>North Waste Asset Refurbishment Team 16/17</v>
          </cell>
          <cell r="C1242">
            <v>81</v>
          </cell>
          <cell r="D1242" t="str">
            <v>Plant, Machinery &amp; Vehicles</v>
          </cell>
          <cell r="E1242">
            <v>0</v>
          </cell>
          <cell r="F1242">
            <v>65147.06</v>
          </cell>
          <cell r="G1242">
            <v>0</v>
          </cell>
          <cell r="H1242">
            <v>65147.06</v>
          </cell>
          <cell r="I1242">
            <v>65147.06</v>
          </cell>
          <cell r="J1242">
            <v>65147.06</v>
          </cell>
          <cell r="K1242" t="e">
            <v>#N/A</v>
          </cell>
        </row>
        <row r="1243">
          <cell r="A1243" t="str">
            <v>DJ152</v>
          </cell>
          <cell r="B1243" t="str">
            <v>South Waste Asset Refurbishment Team 16/17</v>
          </cell>
          <cell r="C1243">
            <v>81</v>
          </cell>
          <cell r="D1243" t="str">
            <v>Plant, Machinery &amp; Vehicles</v>
          </cell>
          <cell r="E1243">
            <v>0</v>
          </cell>
          <cell r="F1243">
            <v>58911</v>
          </cell>
          <cell r="G1243">
            <v>0</v>
          </cell>
          <cell r="H1243">
            <v>58911</v>
          </cell>
          <cell r="I1243">
            <v>58911</v>
          </cell>
          <cell r="J1243">
            <v>58911</v>
          </cell>
          <cell r="K1243" t="e">
            <v>#N/A</v>
          </cell>
        </row>
        <row r="1244">
          <cell r="A1244" t="str">
            <v>DJ153</v>
          </cell>
          <cell r="B1244" t="str">
            <v>North Waste Health &amp; Safety 16/17</v>
          </cell>
          <cell r="C1244">
            <v>60</v>
          </cell>
          <cell r="D1244" t="str">
            <v>Other</v>
          </cell>
          <cell r="E1244">
            <v>0</v>
          </cell>
          <cell r="F1244">
            <v>5347.55</v>
          </cell>
          <cell r="G1244">
            <v>0</v>
          </cell>
          <cell r="H1244">
            <v>5347.55</v>
          </cell>
          <cell r="I1244">
            <v>5347.55</v>
          </cell>
          <cell r="J1244">
            <v>5347.55</v>
          </cell>
          <cell r="K1244" t="e">
            <v>#N/A</v>
          </cell>
        </row>
        <row r="1245">
          <cell r="A1245" t="str">
            <v>DJ154</v>
          </cell>
          <cell r="B1245" t="str">
            <v>South Waste Health &amp; Safety 16/17</v>
          </cell>
          <cell r="C1245">
            <v>60</v>
          </cell>
          <cell r="D1245" t="str">
            <v>Other</v>
          </cell>
          <cell r="E1245">
            <v>0</v>
          </cell>
          <cell r="F1245">
            <v>33567.300000000003</v>
          </cell>
          <cell r="G1245">
            <v>0</v>
          </cell>
          <cell r="H1245">
            <v>33567.300000000003</v>
          </cell>
          <cell r="I1245">
            <v>33567.300000000003</v>
          </cell>
          <cell r="J1245">
            <v>33567.300000000003</v>
          </cell>
          <cell r="K1245" t="e">
            <v>#N/A</v>
          </cell>
        </row>
        <row r="1246">
          <cell r="A1246" t="str">
            <v>DJ155</v>
          </cell>
          <cell r="B1246" t="str">
            <v>West Waste Health &amp; Safety 16/17</v>
          </cell>
          <cell r="C1246">
            <v>60</v>
          </cell>
          <cell r="D1246" t="str">
            <v>Other</v>
          </cell>
          <cell r="E1246">
            <v>0</v>
          </cell>
          <cell r="F1246">
            <v>16107.52</v>
          </cell>
          <cell r="G1246">
            <v>0</v>
          </cell>
          <cell r="H1246">
            <v>16107.52</v>
          </cell>
          <cell r="I1246">
            <v>16107.52</v>
          </cell>
          <cell r="J1246">
            <v>16107.52</v>
          </cell>
          <cell r="K1246" t="e">
            <v>#N/A</v>
          </cell>
        </row>
        <row r="1247">
          <cell r="A1247" t="str">
            <v>DJ156</v>
          </cell>
          <cell r="B1247" t="str">
            <v>Dorchester STW Brushings and sludge tank</v>
          </cell>
          <cell r="C1247">
            <v>16</v>
          </cell>
          <cell r="D1247" t="str">
            <v>Land &amp; Buildings</v>
          </cell>
          <cell r="E1247">
            <v>0</v>
          </cell>
          <cell r="F1247">
            <v>1057.3</v>
          </cell>
          <cell r="G1247">
            <v>0</v>
          </cell>
          <cell r="H1247">
            <v>1057.3</v>
          </cell>
          <cell r="I1247">
            <v>1057.3</v>
          </cell>
          <cell r="J1247">
            <v>1057.3</v>
          </cell>
          <cell r="K1247" t="e">
            <v>#N/A</v>
          </cell>
        </row>
        <row r="1248">
          <cell r="A1248" t="str">
            <v>DJ157</v>
          </cell>
          <cell r="B1248" t="str">
            <v>Holdenhurst STW Inlet wet well repair</v>
          </cell>
          <cell r="C1248">
            <v>81</v>
          </cell>
          <cell r="D1248" t="str">
            <v>Plant, Machinery &amp; Vehicles</v>
          </cell>
          <cell r="E1248">
            <v>0</v>
          </cell>
          <cell r="F1248">
            <v>1058</v>
          </cell>
          <cell r="G1248">
            <v>0</v>
          </cell>
          <cell r="H1248">
            <v>1058</v>
          </cell>
          <cell r="I1248">
            <v>1058</v>
          </cell>
          <cell r="J1248">
            <v>1058</v>
          </cell>
          <cell r="K1248" t="e">
            <v>#N/A</v>
          </cell>
        </row>
        <row r="1249">
          <cell r="A1249" t="str">
            <v>DJ159</v>
          </cell>
          <cell r="B1249" t="str">
            <v>RCM Support Tools and Implementation</v>
          </cell>
          <cell r="C1249">
            <v>81</v>
          </cell>
          <cell r="D1249" t="str">
            <v>Plant, Machinery &amp; Vehicles</v>
          </cell>
          <cell r="E1249">
            <v>0</v>
          </cell>
          <cell r="F1249">
            <v>25196.92</v>
          </cell>
          <cell r="G1249">
            <v>0</v>
          </cell>
          <cell r="H1249">
            <v>25196.92</v>
          </cell>
          <cell r="I1249">
            <v>25196.92</v>
          </cell>
          <cell r="J1249">
            <v>25196.92</v>
          </cell>
          <cell r="K1249" t="e">
            <v>#N/A</v>
          </cell>
        </row>
        <row r="1250">
          <cell r="A1250" t="str">
            <v>DJ160</v>
          </cell>
          <cell r="B1250" t="str">
            <v>Treatment Energy Saving Initiatives 16/17</v>
          </cell>
          <cell r="C1250">
            <v>80</v>
          </cell>
          <cell r="D1250" t="str">
            <v>Plant, Machinery &amp; Vehicles</v>
          </cell>
          <cell r="E1250">
            <v>0</v>
          </cell>
          <cell r="F1250">
            <v>42301.11</v>
          </cell>
          <cell r="G1250">
            <v>0</v>
          </cell>
          <cell r="H1250">
            <v>42301.11</v>
          </cell>
          <cell r="I1250">
            <v>42301.11</v>
          </cell>
          <cell r="J1250">
            <v>42301.11</v>
          </cell>
          <cell r="K1250" t="e">
            <v>#N/A</v>
          </cell>
        </row>
        <row r="1251">
          <cell r="A1251" t="str">
            <v>DJ161</v>
          </cell>
          <cell r="B1251" t="str">
            <v>Regional STW Inlet Screen Refurbishment Programme 16/17</v>
          </cell>
          <cell r="C1251">
            <v>81</v>
          </cell>
          <cell r="D1251" t="str">
            <v>Plant, Machinery &amp; Vehicles</v>
          </cell>
          <cell r="E1251">
            <v>0</v>
          </cell>
          <cell r="F1251">
            <v>41.82</v>
          </cell>
          <cell r="G1251">
            <v>0</v>
          </cell>
          <cell r="H1251">
            <v>41.82</v>
          </cell>
          <cell r="I1251">
            <v>41.82</v>
          </cell>
          <cell r="J1251">
            <v>41.82</v>
          </cell>
          <cell r="K1251" t="e">
            <v>#N/A</v>
          </cell>
        </row>
        <row r="1252">
          <cell r="A1252" t="str">
            <v>DJ162</v>
          </cell>
          <cell r="B1252" t="str">
            <v>Waste Treatment Tank Chemical Surveys 16/17</v>
          </cell>
          <cell r="C1252">
            <v>81</v>
          </cell>
          <cell r="D1252" t="str">
            <v>Plant, Machinery &amp; Vehicles</v>
          </cell>
          <cell r="E1252">
            <v>0</v>
          </cell>
          <cell r="F1252">
            <v>27377.200000000001</v>
          </cell>
          <cell r="G1252">
            <v>0</v>
          </cell>
          <cell r="H1252">
            <v>27377.200000000001</v>
          </cell>
          <cell r="I1252">
            <v>27377.200000000001</v>
          </cell>
          <cell r="J1252">
            <v>27377.200000000001</v>
          </cell>
          <cell r="K1252" t="e">
            <v>#N/A</v>
          </cell>
        </row>
        <row r="1253">
          <cell r="A1253" t="str">
            <v>DJ163</v>
          </cell>
          <cell r="B1253" t="str">
            <v>North Minor Treatment Process Improvements 16/17</v>
          </cell>
          <cell r="C1253">
            <v>80</v>
          </cell>
          <cell r="D1253" t="str">
            <v>Plant, Machinery &amp; Vehicles</v>
          </cell>
          <cell r="E1253">
            <v>0</v>
          </cell>
          <cell r="F1253">
            <v>5287.25</v>
          </cell>
          <cell r="G1253">
            <v>0</v>
          </cell>
          <cell r="H1253">
            <v>5287.25</v>
          </cell>
          <cell r="I1253">
            <v>5287.25</v>
          </cell>
          <cell r="J1253">
            <v>5287.25</v>
          </cell>
          <cell r="K1253" t="e">
            <v>#N/A</v>
          </cell>
        </row>
        <row r="1254">
          <cell r="A1254" t="str">
            <v>DJ164</v>
          </cell>
          <cell r="B1254" t="str">
            <v>South Minor Treatment Process Improvements 16/17</v>
          </cell>
          <cell r="C1254">
            <v>80</v>
          </cell>
          <cell r="D1254" t="str">
            <v>Plant, Machinery &amp; Vehicles</v>
          </cell>
          <cell r="E1254">
            <v>0</v>
          </cell>
          <cell r="F1254">
            <v>14932.41</v>
          </cell>
          <cell r="G1254">
            <v>0</v>
          </cell>
          <cell r="H1254">
            <v>14932.41</v>
          </cell>
          <cell r="I1254">
            <v>14932.41</v>
          </cell>
          <cell r="J1254">
            <v>14932.41</v>
          </cell>
          <cell r="K1254" t="e">
            <v>#N/A</v>
          </cell>
        </row>
        <row r="1255">
          <cell r="A1255" t="str">
            <v>DJ165</v>
          </cell>
          <cell r="B1255" t="str">
            <v>West Minor Treatment Process Improvements 16/17</v>
          </cell>
          <cell r="C1255">
            <v>80</v>
          </cell>
          <cell r="D1255" t="str">
            <v>Plant, Machinery &amp; Vehicles</v>
          </cell>
          <cell r="E1255">
            <v>0</v>
          </cell>
          <cell r="F1255">
            <v>23229.98</v>
          </cell>
          <cell r="G1255">
            <v>0</v>
          </cell>
          <cell r="H1255">
            <v>23229.98</v>
          </cell>
          <cell r="I1255">
            <v>23229.98</v>
          </cell>
          <cell r="J1255">
            <v>23229.98</v>
          </cell>
          <cell r="K1255" t="e">
            <v>#N/A</v>
          </cell>
        </row>
        <row r="1256">
          <cell r="A1256" t="str">
            <v>DJ167</v>
          </cell>
          <cell r="B1256" t="str">
            <v>South Odour Control Media Replacement 16/17</v>
          </cell>
          <cell r="C1256">
            <v>80</v>
          </cell>
          <cell r="D1256" t="str">
            <v>Plant, Machinery &amp; Vehicles</v>
          </cell>
          <cell r="E1256">
            <v>0</v>
          </cell>
          <cell r="F1256">
            <v>529</v>
          </cell>
          <cell r="G1256">
            <v>0</v>
          </cell>
          <cell r="H1256">
            <v>529</v>
          </cell>
          <cell r="I1256">
            <v>529</v>
          </cell>
          <cell r="J1256">
            <v>529</v>
          </cell>
          <cell r="K1256" t="e">
            <v>#N/A</v>
          </cell>
        </row>
        <row r="1257">
          <cell r="A1257" t="str">
            <v>DJ168</v>
          </cell>
          <cell r="B1257" t="str">
            <v>West Odour Control Media Replacement 16/17</v>
          </cell>
          <cell r="C1257">
            <v>80</v>
          </cell>
          <cell r="D1257" t="str">
            <v>Plant, Machinery &amp; Vehicles</v>
          </cell>
          <cell r="E1257">
            <v>0</v>
          </cell>
          <cell r="F1257">
            <v>113.64</v>
          </cell>
          <cell r="G1257">
            <v>0</v>
          </cell>
          <cell r="H1257">
            <v>113.64</v>
          </cell>
          <cell r="I1257">
            <v>113.64</v>
          </cell>
          <cell r="J1257">
            <v>113.64</v>
          </cell>
          <cell r="K1257" t="e">
            <v>#N/A</v>
          </cell>
        </row>
        <row r="1258">
          <cell r="A1258" t="str">
            <v>DJ169</v>
          </cell>
          <cell r="B1258" t="str">
            <v>North MCERTs  Installs &amp; Replacements 16/17</v>
          </cell>
          <cell r="C1258">
            <v>81</v>
          </cell>
          <cell r="D1258" t="str">
            <v>Plant, Machinery &amp; Vehicles</v>
          </cell>
          <cell r="E1258">
            <v>0</v>
          </cell>
          <cell r="F1258">
            <v>4230</v>
          </cell>
          <cell r="G1258">
            <v>0</v>
          </cell>
          <cell r="H1258">
            <v>4230</v>
          </cell>
          <cell r="I1258">
            <v>4230</v>
          </cell>
          <cell r="J1258">
            <v>4230</v>
          </cell>
          <cell r="K1258" t="e">
            <v>#N/A</v>
          </cell>
        </row>
        <row r="1259">
          <cell r="A1259" t="str">
            <v>DJ170</v>
          </cell>
          <cell r="B1259" t="str">
            <v>South MCERTs  Installs &amp; Replacements 16/17</v>
          </cell>
          <cell r="C1259">
            <v>81</v>
          </cell>
          <cell r="D1259" t="str">
            <v>Plant, Machinery &amp; Vehicles</v>
          </cell>
          <cell r="E1259">
            <v>0</v>
          </cell>
          <cell r="F1259">
            <v>3173</v>
          </cell>
          <cell r="G1259">
            <v>0</v>
          </cell>
          <cell r="H1259">
            <v>3173</v>
          </cell>
          <cell r="I1259">
            <v>3173</v>
          </cell>
          <cell r="J1259">
            <v>3173</v>
          </cell>
          <cell r="K1259" t="e">
            <v>#N/A</v>
          </cell>
        </row>
        <row r="1260">
          <cell r="A1260" t="str">
            <v>DJ171</v>
          </cell>
          <cell r="B1260" t="str">
            <v>West MCERTs  Installs &amp; Replacements 16/17</v>
          </cell>
          <cell r="C1260">
            <v>81</v>
          </cell>
          <cell r="D1260" t="str">
            <v>Plant, Machinery &amp; Vehicles</v>
          </cell>
          <cell r="E1260">
            <v>0</v>
          </cell>
          <cell r="F1260">
            <v>3223.16</v>
          </cell>
          <cell r="G1260">
            <v>0</v>
          </cell>
          <cell r="H1260">
            <v>3223.16</v>
          </cell>
          <cell r="I1260">
            <v>3223.16</v>
          </cell>
          <cell r="J1260">
            <v>3223.16</v>
          </cell>
          <cell r="K1260" t="e">
            <v>#N/A</v>
          </cell>
        </row>
        <row r="1261">
          <cell r="A1261" t="str">
            <v>DJ172</v>
          </cell>
          <cell r="B1261" t="str">
            <v>Poole Demon Process Heater</v>
          </cell>
          <cell r="C1261">
            <v>81</v>
          </cell>
          <cell r="D1261" t="str">
            <v>Plant, Machinery &amp; Vehicles</v>
          </cell>
          <cell r="E1261">
            <v>0</v>
          </cell>
          <cell r="F1261">
            <v>1057.1099999999999</v>
          </cell>
          <cell r="G1261">
            <v>0</v>
          </cell>
          <cell r="H1261">
            <v>1057.1099999999999</v>
          </cell>
          <cell r="I1261">
            <v>1057.1099999999999</v>
          </cell>
          <cell r="J1261">
            <v>1057.1099999999999</v>
          </cell>
          <cell r="K1261" t="e">
            <v>#N/A</v>
          </cell>
        </row>
        <row r="1262">
          <cell r="A1262" t="str">
            <v>DJ174</v>
          </cell>
          <cell r="B1262" t="str">
            <v>Bristol STW fine screen replacement parts</v>
          </cell>
          <cell r="C1262">
            <v>81</v>
          </cell>
          <cell r="D1262" t="str">
            <v>Plant, Machinery &amp; Vehicles</v>
          </cell>
          <cell r="E1262">
            <v>0</v>
          </cell>
          <cell r="F1262">
            <v>12764.16</v>
          </cell>
          <cell r="G1262">
            <v>0</v>
          </cell>
          <cell r="H1262">
            <v>12764.16</v>
          </cell>
          <cell r="I1262">
            <v>12764.16</v>
          </cell>
          <cell r="J1262">
            <v>12764.16</v>
          </cell>
          <cell r="K1262" t="e">
            <v>#N/A</v>
          </cell>
        </row>
        <row r="1263">
          <cell r="A1263" t="str">
            <v>DJ176</v>
          </cell>
          <cell r="B1263" t="str">
            <v>GENeco Reg Stat 2016/17</v>
          </cell>
          <cell r="C1263">
            <v>65</v>
          </cell>
          <cell r="D1263" t="str">
            <v>Other</v>
          </cell>
          <cell r="E1263">
            <v>0</v>
          </cell>
          <cell r="F1263">
            <v>2306.06</v>
          </cell>
          <cell r="G1263">
            <v>0</v>
          </cell>
          <cell r="H1263">
            <v>2306.06</v>
          </cell>
          <cell r="I1263">
            <v>2306.06</v>
          </cell>
          <cell r="J1263">
            <v>2306.06</v>
          </cell>
          <cell r="K1263" t="e">
            <v>#N/A</v>
          </cell>
        </row>
        <row r="1264">
          <cell r="A1264" t="str">
            <v>DJ177</v>
          </cell>
          <cell r="B1264" t="str">
            <v>GENeco FPR 2016/17</v>
          </cell>
          <cell r="C1264">
            <v>81</v>
          </cell>
          <cell r="D1264" t="str">
            <v>Plant, Machinery &amp; Vehicles</v>
          </cell>
          <cell r="E1264">
            <v>0</v>
          </cell>
          <cell r="F1264">
            <v>86921.45</v>
          </cell>
          <cell r="G1264">
            <v>0</v>
          </cell>
          <cell r="H1264">
            <v>86921.45</v>
          </cell>
          <cell r="I1264">
            <v>86921.45</v>
          </cell>
          <cell r="J1264">
            <v>86921.45</v>
          </cell>
          <cell r="K1264" t="e">
            <v>#N/A</v>
          </cell>
        </row>
        <row r="1265">
          <cell r="A1265" t="str">
            <v>DJ178</v>
          </cell>
          <cell r="B1265" t="str">
            <v>Avonmouth STW MAD1 feed valve replacement</v>
          </cell>
          <cell r="C1265">
            <v>80</v>
          </cell>
          <cell r="D1265" t="str">
            <v>Plant, Machinery &amp; Vehicles</v>
          </cell>
          <cell r="E1265">
            <v>0</v>
          </cell>
          <cell r="F1265">
            <v>32549.61</v>
          </cell>
          <cell r="G1265">
            <v>0</v>
          </cell>
          <cell r="H1265">
            <v>32549.61</v>
          </cell>
          <cell r="I1265">
            <v>32549.61</v>
          </cell>
          <cell r="J1265">
            <v>32549.61</v>
          </cell>
          <cell r="K1265" t="e">
            <v>#N/A</v>
          </cell>
        </row>
        <row r="1266">
          <cell r="A1266" t="str">
            <v>DJ179</v>
          </cell>
          <cell r="B1266" t="str">
            <v>Avonmouth STW MAD1 Compressors replacement</v>
          </cell>
          <cell r="C1266">
            <v>80</v>
          </cell>
          <cell r="D1266" t="str">
            <v>Plant, Machinery &amp; Vehicles</v>
          </cell>
          <cell r="E1266">
            <v>31943.71</v>
          </cell>
          <cell r="F1266">
            <v>45156</v>
          </cell>
          <cell r="G1266">
            <v>0</v>
          </cell>
          <cell r="H1266">
            <v>77099.709999999992</v>
          </cell>
          <cell r="I1266">
            <v>77099.709999999992</v>
          </cell>
          <cell r="J1266">
            <v>77099.709999999992</v>
          </cell>
          <cell r="K1266" t="e">
            <v>#N/A</v>
          </cell>
        </row>
        <row r="1267">
          <cell r="A1267" t="str">
            <v>DJ181</v>
          </cell>
          <cell r="B1267" t="str">
            <v>Wellington STW - Security of Existing Watercourse</v>
          </cell>
          <cell r="C1267">
            <v>80</v>
          </cell>
          <cell r="D1267" t="str">
            <v>Plant, Machinery &amp; Vehicles</v>
          </cell>
          <cell r="E1267">
            <v>0</v>
          </cell>
          <cell r="F1267">
            <v>1216.6099999999999</v>
          </cell>
          <cell r="G1267">
            <v>0</v>
          </cell>
          <cell r="H1267">
            <v>1216.6099999999999</v>
          </cell>
          <cell r="I1267">
            <v>1216.6099999999999</v>
          </cell>
          <cell r="J1267">
            <v>1216.6099999999999</v>
          </cell>
          <cell r="K1267" t="e">
            <v>#N/A</v>
          </cell>
        </row>
        <row r="1268">
          <cell r="A1268" t="str">
            <v>DJ182</v>
          </cell>
          <cell r="B1268" t="str">
            <v>Odour Assessment Bowerhill STW</v>
          </cell>
          <cell r="C1268">
            <v>80</v>
          </cell>
          <cell r="D1268" t="str">
            <v>Plant, Machinery &amp; Vehicles</v>
          </cell>
          <cell r="E1268">
            <v>0</v>
          </cell>
          <cell r="F1268">
            <v>4288.4399999999996</v>
          </cell>
          <cell r="G1268">
            <v>0</v>
          </cell>
          <cell r="H1268">
            <v>4288.4399999999996</v>
          </cell>
          <cell r="I1268">
            <v>4288.4399999999996</v>
          </cell>
          <cell r="J1268">
            <v>4288.4399999999996</v>
          </cell>
          <cell r="K1268" t="e">
            <v>#N/A</v>
          </cell>
        </row>
        <row r="1269">
          <cell r="A1269" t="str">
            <v>DJ186</v>
          </cell>
          <cell r="B1269" t="str">
            <v>Nunney STW flume MCerts repairs</v>
          </cell>
          <cell r="C1269">
            <v>81</v>
          </cell>
          <cell r="D1269" t="str">
            <v>Plant, Machinery &amp; Vehicles</v>
          </cell>
          <cell r="E1269">
            <v>0</v>
          </cell>
          <cell r="F1269">
            <v>10521.94</v>
          </cell>
          <cell r="G1269">
            <v>0</v>
          </cell>
          <cell r="H1269">
            <v>10521.94</v>
          </cell>
          <cell r="I1269">
            <v>10521.94</v>
          </cell>
          <cell r="J1269">
            <v>10521.94</v>
          </cell>
          <cell r="K1269" t="e">
            <v>#N/A</v>
          </cell>
        </row>
        <row r="1270">
          <cell r="A1270" t="str">
            <v>DJ187</v>
          </cell>
          <cell r="B1270" t="str">
            <v>Berry Hill centrifuge repair and overhaul work</v>
          </cell>
          <cell r="C1270">
            <v>81</v>
          </cell>
          <cell r="D1270" t="str">
            <v>Plant, Machinery &amp; Vehicles</v>
          </cell>
          <cell r="E1270">
            <v>0</v>
          </cell>
          <cell r="F1270">
            <v>14907</v>
          </cell>
          <cell r="G1270">
            <v>0</v>
          </cell>
          <cell r="H1270">
            <v>14907</v>
          </cell>
          <cell r="I1270">
            <v>14907</v>
          </cell>
          <cell r="J1270">
            <v>14907</v>
          </cell>
          <cell r="K1270" t="e">
            <v>#N/A</v>
          </cell>
        </row>
        <row r="1271">
          <cell r="A1271" t="str">
            <v>DJ188</v>
          </cell>
          <cell r="B1271" t="str">
            <v>Trent STW, Sherborne - Retaining Wall/Outfall Refurbishment</v>
          </cell>
          <cell r="C1271">
            <v>2</v>
          </cell>
          <cell r="D1271" t="str">
            <v>Land &amp; Buildings</v>
          </cell>
          <cell r="E1271">
            <v>0</v>
          </cell>
          <cell r="F1271">
            <v>1065.99</v>
          </cell>
          <cell r="G1271">
            <v>0</v>
          </cell>
          <cell r="H1271">
            <v>1065.99</v>
          </cell>
          <cell r="I1271">
            <v>1065.99</v>
          </cell>
          <cell r="J1271">
            <v>1065.99</v>
          </cell>
          <cell r="K1271" t="e">
            <v>#N/A</v>
          </cell>
        </row>
        <row r="1272">
          <cell r="A1272" t="str">
            <v>DJ189</v>
          </cell>
          <cell r="B1272" t="str">
            <v>Weston Super Mare Stw - Repairs to Sludge Tank 2</v>
          </cell>
          <cell r="C1272">
            <v>16</v>
          </cell>
          <cell r="D1272" t="str">
            <v>Land &amp; Buildings</v>
          </cell>
          <cell r="E1272">
            <v>0</v>
          </cell>
          <cell r="F1272">
            <v>2114.86</v>
          </cell>
          <cell r="G1272">
            <v>0</v>
          </cell>
          <cell r="H1272">
            <v>2114.86</v>
          </cell>
          <cell r="I1272">
            <v>2114.86</v>
          </cell>
          <cell r="J1272">
            <v>2114.86</v>
          </cell>
          <cell r="K1272" t="e">
            <v>#N/A</v>
          </cell>
        </row>
        <row r="1273">
          <cell r="A1273" t="str">
            <v>DJ190</v>
          </cell>
          <cell r="B1273" t="str">
            <v>Butcombe STW - Outfall Pipe Replacement</v>
          </cell>
          <cell r="C1273">
            <v>9</v>
          </cell>
          <cell r="D1273" t="str">
            <v>Land &amp; Buildings</v>
          </cell>
          <cell r="E1273">
            <v>0</v>
          </cell>
          <cell r="F1273">
            <v>164.62</v>
          </cell>
          <cell r="G1273">
            <v>0</v>
          </cell>
          <cell r="H1273">
            <v>164.62</v>
          </cell>
          <cell r="I1273">
            <v>164.62</v>
          </cell>
          <cell r="J1273">
            <v>164.62</v>
          </cell>
          <cell r="K1273" t="e">
            <v>#N/A</v>
          </cell>
        </row>
        <row r="1274">
          <cell r="A1274" t="str">
            <v>DJ191</v>
          </cell>
          <cell r="B1274" t="str">
            <v>Hardington Mandeville STW - Inlet Works Improvements</v>
          </cell>
          <cell r="C1274">
            <v>2</v>
          </cell>
          <cell r="D1274" t="str">
            <v>Land &amp; Buildings</v>
          </cell>
          <cell r="E1274">
            <v>0</v>
          </cell>
          <cell r="F1274">
            <v>3249.59</v>
          </cell>
          <cell r="G1274">
            <v>0</v>
          </cell>
          <cell r="H1274">
            <v>3249.59</v>
          </cell>
          <cell r="I1274">
            <v>3249.59</v>
          </cell>
          <cell r="J1274">
            <v>3249.59</v>
          </cell>
          <cell r="K1274" t="e">
            <v>#N/A</v>
          </cell>
        </row>
        <row r="1275">
          <cell r="A1275" t="str">
            <v>DJ192</v>
          </cell>
          <cell r="B1275" t="str">
            <v>Wick St Lawrence STW - Access Road Improvements</v>
          </cell>
          <cell r="C1275">
            <v>2</v>
          </cell>
          <cell r="D1275" t="str">
            <v>Land &amp; Buildings</v>
          </cell>
          <cell r="E1275">
            <v>0</v>
          </cell>
          <cell r="F1275">
            <v>215.86</v>
          </cell>
          <cell r="G1275">
            <v>0</v>
          </cell>
          <cell r="H1275">
            <v>215.86</v>
          </cell>
          <cell r="I1275">
            <v>215.86</v>
          </cell>
          <cell r="J1275">
            <v>215.86</v>
          </cell>
          <cell r="K1275" t="e">
            <v>#N/A</v>
          </cell>
        </row>
        <row r="1276">
          <cell r="A1276" t="str">
            <v>DJ193</v>
          </cell>
          <cell r="B1276" t="str">
            <v>Tintinhull STW, Yeovil - Automation of Storm Return</v>
          </cell>
          <cell r="C1276">
            <v>81</v>
          </cell>
          <cell r="D1276" t="str">
            <v>Plant, Machinery &amp; Vehicles</v>
          </cell>
          <cell r="E1276">
            <v>0</v>
          </cell>
          <cell r="F1276">
            <v>1352.77</v>
          </cell>
          <cell r="G1276">
            <v>0</v>
          </cell>
          <cell r="H1276">
            <v>1352.77</v>
          </cell>
          <cell r="I1276">
            <v>1352.77</v>
          </cell>
          <cell r="J1276">
            <v>1352.77</v>
          </cell>
          <cell r="K1276" t="e">
            <v>#N/A</v>
          </cell>
        </row>
        <row r="1277">
          <cell r="A1277" t="str">
            <v>DJ194</v>
          </cell>
          <cell r="B1277" t="str">
            <v>Wrington STW - Recirculation &amp; Flow Control</v>
          </cell>
          <cell r="C1277">
            <v>81</v>
          </cell>
          <cell r="D1277" t="str">
            <v>Plant, Machinery &amp; Vehicles</v>
          </cell>
          <cell r="E1277">
            <v>0</v>
          </cell>
          <cell r="F1277">
            <v>1057.9100000000001</v>
          </cell>
          <cell r="G1277">
            <v>0</v>
          </cell>
          <cell r="H1277">
            <v>1057.9100000000001</v>
          </cell>
          <cell r="I1277">
            <v>1057.9100000000001</v>
          </cell>
          <cell r="J1277">
            <v>1057.9100000000001</v>
          </cell>
          <cell r="K1277" t="e">
            <v>#N/A</v>
          </cell>
        </row>
        <row r="1278">
          <cell r="A1278" t="str">
            <v>DJ195</v>
          </cell>
          <cell r="B1278" t="str">
            <v>Stogursey STW - FFT Control &amp; Interstage PS</v>
          </cell>
          <cell r="C1278">
            <v>81</v>
          </cell>
          <cell r="D1278" t="str">
            <v>Plant, Machinery &amp; Vehicles</v>
          </cell>
          <cell r="E1278">
            <v>0</v>
          </cell>
          <cell r="F1278">
            <v>1057.94</v>
          </cell>
          <cell r="G1278">
            <v>0</v>
          </cell>
          <cell r="H1278">
            <v>1057.94</v>
          </cell>
          <cell r="I1278">
            <v>1057.94</v>
          </cell>
          <cell r="J1278">
            <v>1057.94</v>
          </cell>
          <cell r="K1278" t="e">
            <v>#N/A</v>
          </cell>
        </row>
        <row r="1279">
          <cell r="A1279" t="str">
            <v>DJ196</v>
          </cell>
          <cell r="B1279" t="str">
            <v>West Bagborough STW - Pollution Prevention Upgrade</v>
          </cell>
          <cell r="C1279">
            <v>81</v>
          </cell>
          <cell r="D1279" t="str">
            <v>Plant, Machinery &amp; Vehicles</v>
          </cell>
          <cell r="E1279">
            <v>0</v>
          </cell>
          <cell r="F1279">
            <v>1057.7</v>
          </cell>
          <cell r="G1279">
            <v>0</v>
          </cell>
          <cell r="H1279">
            <v>1057.7</v>
          </cell>
          <cell r="I1279">
            <v>1057.7</v>
          </cell>
          <cell r="J1279">
            <v>1057.7</v>
          </cell>
          <cell r="K1279" t="e">
            <v>#N/A</v>
          </cell>
        </row>
        <row r="1280">
          <cell r="A1280" t="str">
            <v>DJ197</v>
          </cell>
          <cell r="B1280" t="str">
            <v>East Coker Sw Filter Feed pumping station refurbishmentt</v>
          </cell>
          <cell r="C1280">
            <v>81</v>
          </cell>
          <cell r="D1280" t="str">
            <v>Plant, Machinery &amp; Vehicles</v>
          </cell>
          <cell r="E1280">
            <v>0</v>
          </cell>
          <cell r="F1280">
            <v>1000.82</v>
          </cell>
          <cell r="G1280">
            <v>0</v>
          </cell>
          <cell r="H1280">
            <v>1000.82</v>
          </cell>
          <cell r="I1280">
            <v>1000.82</v>
          </cell>
          <cell r="J1280">
            <v>1000.82</v>
          </cell>
          <cell r="K1280" t="e">
            <v>#N/A</v>
          </cell>
        </row>
        <row r="1281">
          <cell r="A1281" t="str">
            <v>DJ199</v>
          </cell>
          <cell r="B1281" t="str">
            <v>Calne STW Screens refurbishment</v>
          </cell>
          <cell r="C1281">
            <v>81</v>
          </cell>
          <cell r="D1281" t="str">
            <v>Plant, Machinery &amp; Vehicles</v>
          </cell>
          <cell r="E1281">
            <v>0</v>
          </cell>
          <cell r="F1281">
            <v>40.479999999999997</v>
          </cell>
          <cell r="G1281">
            <v>0</v>
          </cell>
          <cell r="H1281">
            <v>40.479999999999997</v>
          </cell>
          <cell r="I1281">
            <v>40.479999999999997</v>
          </cell>
          <cell r="J1281">
            <v>40.479999999999997</v>
          </cell>
          <cell r="K1281" t="e">
            <v>#N/A</v>
          </cell>
        </row>
        <row r="1282">
          <cell r="A1282" t="str">
            <v>DJ201</v>
          </cell>
          <cell r="B1282" t="str">
            <v>Ilton STW - Sludge Storage</v>
          </cell>
          <cell r="C1282">
            <v>16</v>
          </cell>
          <cell r="D1282" t="str">
            <v>Land &amp; Buildings</v>
          </cell>
          <cell r="E1282">
            <v>0</v>
          </cell>
          <cell r="F1282">
            <v>1161.2</v>
          </cell>
          <cell r="G1282">
            <v>0</v>
          </cell>
          <cell r="H1282">
            <v>1161.2</v>
          </cell>
          <cell r="I1282">
            <v>1161.2</v>
          </cell>
          <cell r="J1282">
            <v>1161.2</v>
          </cell>
          <cell r="K1282" t="e">
            <v>#N/A</v>
          </cell>
        </row>
        <row r="1283">
          <cell r="A1283" t="str">
            <v>DJ203</v>
          </cell>
          <cell r="B1283" t="str">
            <v>Frome Fly Screen Improvements</v>
          </cell>
          <cell r="C1283">
            <v>81</v>
          </cell>
          <cell r="D1283" t="str">
            <v>Plant, Machinery &amp; Vehicles</v>
          </cell>
          <cell r="E1283">
            <v>0</v>
          </cell>
          <cell r="F1283">
            <v>57262.05</v>
          </cell>
          <cell r="G1283">
            <v>0</v>
          </cell>
          <cell r="H1283">
            <v>57262.05</v>
          </cell>
          <cell r="I1283">
            <v>57262.05</v>
          </cell>
          <cell r="J1283">
            <v>57262.05</v>
          </cell>
          <cell r="K1283" t="e">
            <v>#N/A</v>
          </cell>
        </row>
        <row r="1284">
          <cell r="A1284" t="str">
            <v>DJ204</v>
          </cell>
          <cell r="B1284" t="str">
            <v>Westbury first stage screw refurb</v>
          </cell>
          <cell r="C1284">
            <v>81</v>
          </cell>
          <cell r="D1284" t="str">
            <v>Plant, Machinery &amp; Vehicles</v>
          </cell>
          <cell r="E1284">
            <v>0</v>
          </cell>
          <cell r="F1284">
            <v>5288</v>
          </cell>
          <cell r="G1284">
            <v>0</v>
          </cell>
          <cell r="H1284">
            <v>5288</v>
          </cell>
          <cell r="I1284">
            <v>5288</v>
          </cell>
          <cell r="J1284">
            <v>5288</v>
          </cell>
          <cell r="K1284" t="e">
            <v>#N/A</v>
          </cell>
        </row>
        <row r="1285">
          <cell r="A1285" t="str">
            <v>DJ205</v>
          </cell>
          <cell r="B1285" t="str">
            <v>Holdenhurst STW Stream C/D refurbish</v>
          </cell>
          <cell r="C1285">
            <v>81</v>
          </cell>
          <cell r="D1285" t="str">
            <v>Plant, Machinery &amp; Vehicles</v>
          </cell>
          <cell r="E1285">
            <v>0</v>
          </cell>
          <cell r="F1285">
            <v>1057.5999999999999</v>
          </cell>
          <cell r="G1285">
            <v>0</v>
          </cell>
          <cell r="H1285">
            <v>1057.5999999999999</v>
          </cell>
          <cell r="I1285">
            <v>1057.5999999999999</v>
          </cell>
          <cell r="J1285">
            <v>1057.5999999999999</v>
          </cell>
          <cell r="K1285" t="e">
            <v>#N/A</v>
          </cell>
        </row>
        <row r="1286">
          <cell r="A1286" t="str">
            <v>DJ206</v>
          </cell>
          <cell r="B1286" t="str">
            <v>Stourton Caundle stw - Drainage ditch</v>
          </cell>
          <cell r="C1286">
            <v>81</v>
          </cell>
          <cell r="D1286" t="str">
            <v>Plant, Machinery &amp; Vehicles</v>
          </cell>
          <cell r="E1286">
            <v>0</v>
          </cell>
          <cell r="F1286">
            <v>3172.29</v>
          </cell>
          <cell r="G1286">
            <v>0</v>
          </cell>
          <cell r="H1286">
            <v>3172.29</v>
          </cell>
          <cell r="I1286">
            <v>3172.29</v>
          </cell>
          <cell r="J1286">
            <v>3172.29</v>
          </cell>
          <cell r="K1286" t="e">
            <v>#N/A</v>
          </cell>
        </row>
        <row r="1287">
          <cell r="A1287" t="str">
            <v>DJ207</v>
          </cell>
          <cell r="B1287" t="str">
            <v>Erlestoke STW Storm Tank Repairs</v>
          </cell>
          <cell r="C1287">
            <v>2</v>
          </cell>
          <cell r="D1287" t="str">
            <v>Land &amp; Buildings</v>
          </cell>
          <cell r="E1287">
            <v>0</v>
          </cell>
          <cell r="F1287">
            <v>2115</v>
          </cell>
          <cell r="G1287">
            <v>0</v>
          </cell>
          <cell r="H1287">
            <v>2115</v>
          </cell>
          <cell r="I1287">
            <v>2115</v>
          </cell>
          <cell r="J1287">
            <v>2115</v>
          </cell>
          <cell r="K1287" t="e">
            <v>#N/A</v>
          </cell>
        </row>
        <row r="1288">
          <cell r="A1288" t="str">
            <v>DQ155</v>
          </cell>
          <cell r="B1288" t="str">
            <v>Regional STW potable water supply protection</v>
          </cell>
          <cell r="C1288">
            <v>61</v>
          </cell>
          <cell r="D1288" t="str">
            <v>Other</v>
          </cell>
          <cell r="E1288">
            <v>7568.33</v>
          </cell>
          <cell r="F1288">
            <v>0</v>
          </cell>
          <cell r="G1288">
            <v>0</v>
          </cell>
          <cell r="H1288">
            <v>7568.33</v>
          </cell>
          <cell r="I1288">
            <v>7568.33</v>
          </cell>
          <cell r="J1288">
            <v>7568.33</v>
          </cell>
          <cell r="K1288" t="e">
            <v>#N/A</v>
          </cell>
        </row>
        <row r="1289">
          <cell r="A1289" t="str">
            <v>DU035</v>
          </cell>
          <cell r="B1289" t="str">
            <v>Avonmouth (GEN) Minor Works 10/11</v>
          </cell>
          <cell r="C1289">
            <v>81</v>
          </cell>
          <cell r="D1289" t="str">
            <v>Plant, Machinery &amp; Vehicles</v>
          </cell>
          <cell r="E1289">
            <v>-2784.08</v>
          </cell>
          <cell r="F1289">
            <v>0</v>
          </cell>
          <cell r="G1289">
            <v>0</v>
          </cell>
          <cell r="H1289">
            <v>-2784.08</v>
          </cell>
          <cell r="I1289">
            <v>-2784.08</v>
          </cell>
          <cell r="J1289">
            <v>-2784.08</v>
          </cell>
          <cell r="K1289" t="e">
            <v>#N/A</v>
          </cell>
        </row>
        <row r="1290">
          <cell r="A1290" t="str">
            <v>DV033</v>
          </cell>
          <cell r="B1290" t="str">
            <v>Avonmouth (GEN) H&amp;S 11/12</v>
          </cell>
          <cell r="C1290">
            <v>60</v>
          </cell>
          <cell r="D1290" t="str">
            <v>Other</v>
          </cell>
          <cell r="E1290">
            <v>732.7</v>
          </cell>
          <cell r="F1290">
            <v>0</v>
          </cell>
          <cell r="G1290">
            <v>0</v>
          </cell>
          <cell r="H1290">
            <v>732.7</v>
          </cell>
          <cell r="I1290">
            <v>732.7</v>
          </cell>
          <cell r="J1290">
            <v>732.7</v>
          </cell>
          <cell r="K1290" t="e">
            <v>#N/A</v>
          </cell>
        </row>
        <row r="1291">
          <cell r="A1291" t="str">
            <v>DV048</v>
          </cell>
          <cell r="B1291" t="str">
            <v>Berry Hill Imported Sludge Screening</v>
          </cell>
          <cell r="C1291">
            <v>81</v>
          </cell>
          <cell r="D1291" t="str">
            <v>Plant, Machinery &amp; Vehicles</v>
          </cell>
          <cell r="E1291">
            <v>34020.019999999997</v>
          </cell>
          <cell r="F1291">
            <v>0</v>
          </cell>
          <cell r="G1291">
            <v>0</v>
          </cell>
          <cell r="H1291">
            <v>34020.019999999997</v>
          </cell>
          <cell r="I1291">
            <v>34020.019999999997</v>
          </cell>
          <cell r="J1291">
            <v>34020.019999999997</v>
          </cell>
          <cell r="K1291" t="e">
            <v>#N/A</v>
          </cell>
        </row>
        <row r="1292">
          <cell r="A1292" t="str">
            <v>DW047</v>
          </cell>
          <cell r="B1292" t="str">
            <v>Watchet STW Sludge Tanks</v>
          </cell>
          <cell r="C1292">
            <v>81</v>
          </cell>
          <cell r="D1292" t="str">
            <v>Plant, Machinery &amp; Vehicles</v>
          </cell>
          <cell r="E1292">
            <v>-21.51</v>
          </cell>
          <cell r="F1292">
            <v>0</v>
          </cell>
          <cell r="G1292">
            <v>0</v>
          </cell>
          <cell r="H1292">
            <v>-21.51</v>
          </cell>
          <cell r="I1292">
            <v>-21.51</v>
          </cell>
          <cell r="J1292">
            <v>-21.51</v>
          </cell>
          <cell r="K1292" t="e">
            <v>#N/A</v>
          </cell>
        </row>
        <row r="1293">
          <cell r="A1293" t="str">
            <v>DW060</v>
          </cell>
          <cell r="B1293" t="str">
            <v>Shaftesbury STW Sludge Holding Tanks</v>
          </cell>
          <cell r="C1293">
            <v>81</v>
          </cell>
          <cell r="D1293" t="str">
            <v>Plant, Machinery &amp; Vehicles</v>
          </cell>
          <cell r="E1293">
            <v>1384.24</v>
          </cell>
          <cell r="F1293">
            <v>0</v>
          </cell>
          <cell r="G1293">
            <v>0</v>
          </cell>
          <cell r="H1293">
            <v>1384.24</v>
          </cell>
          <cell r="I1293">
            <v>1384.24</v>
          </cell>
          <cell r="J1293">
            <v>1384.24</v>
          </cell>
          <cell r="K1293" t="e">
            <v>#N/A</v>
          </cell>
        </row>
        <row r="1294">
          <cell r="A1294" t="str">
            <v>DW084</v>
          </cell>
          <cell r="B1294" t="str">
            <v>Weston-Super-Mare Tunnel Shaft 3 Investigations</v>
          </cell>
          <cell r="C1294">
            <v>61</v>
          </cell>
          <cell r="D1294" t="str">
            <v>Other</v>
          </cell>
          <cell r="E1294">
            <v>209706.21</v>
          </cell>
          <cell r="F1294">
            <v>0</v>
          </cell>
          <cell r="G1294">
            <v>224521.57</v>
          </cell>
          <cell r="H1294">
            <v>209706.21</v>
          </cell>
          <cell r="I1294">
            <v>-14815.360000000015</v>
          </cell>
          <cell r="J1294">
            <v>209706.21</v>
          </cell>
          <cell r="K1294" t="e">
            <v>#N/A</v>
          </cell>
        </row>
        <row r="1295">
          <cell r="A1295" t="str">
            <v>DW086</v>
          </cell>
          <cell r="B1295" t="str">
            <v>Pewsey STW Access Bridge Survey and Repairs</v>
          </cell>
          <cell r="C1295">
            <v>81</v>
          </cell>
          <cell r="D1295" t="str">
            <v>Plant, Machinery &amp; Vehicles</v>
          </cell>
          <cell r="E1295">
            <v>-1841.19</v>
          </cell>
          <cell r="F1295">
            <v>0</v>
          </cell>
          <cell r="G1295">
            <v>54</v>
          </cell>
          <cell r="H1295">
            <v>-1841.19</v>
          </cell>
          <cell r="I1295">
            <v>-1895.19</v>
          </cell>
          <cell r="J1295">
            <v>-1841.19</v>
          </cell>
          <cell r="K1295" t="e">
            <v>#N/A</v>
          </cell>
        </row>
        <row r="1296">
          <cell r="A1296" t="str">
            <v>DW105</v>
          </cell>
          <cell r="B1296" t="str">
            <v>Energy Recovery Turbines on STW</v>
          </cell>
          <cell r="C1296">
            <v>80</v>
          </cell>
          <cell r="D1296" t="str">
            <v>Plant, Machinery &amp; Vehicles</v>
          </cell>
          <cell r="E1296">
            <v>-10062.91</v>
          </cell>
          <cell r="F1296">
            <v>0</v>
          </cell>
          <cell r="G1296">
            <v>0</v>
          </cell>
          <cell r="H1296">
            <v>-10062.91</v>
          </cell>
          <cell r="I1296">
            <v>-10062.91</v>
          </cell>
          <cell r="J1296">
            <v>-10062.91</v>
          </cell>
          <cell r="K1296" t="e">
            <v>#N/A</v>
          </cell>
        </row>
        <row r="1297">
          <cell r="A1297" t="str">
            <v>DW107</v>
          </cell>
          <cell r="B1297" t="str">
            <v>Extend AMR Portfolia for Electicity Consumptiion</v>
          </cell>
          <cell r="C1297">
            <v>80</v>
          </cell>
          <cell r="D1297" t="str">
            <v>Plant, Machinery &amp; Vehicles</v>
          </cell>
          <cell r="E1297">
            <v>-1457.68</v>
          </cell>
          <cell r="F1297">
            <v>0</v>
          </cell>
          <cell r="G1297">
            <v>0</v>
          </cell>
          <cell r="H1297">
            <v>-1457.68</v>
          </cell>
          <cell r="I1297">
            <v>-1457.68</v>
          </cell>
          <cell r="J1297">
            <v>-1457.68</v>
          </cell>
          <cell r="K1297" t="e">
            <v>#N/A</v>
          </cell>
        </row>
        <row r="1298">
          <cell r="A1298" t="str">
            <v>DW112</v>
          </cell>
          <cell r="B1298" t="str">
            <v>Avonmouth FBDA Study</v>
          </cell>
          <cell r="C1298">
            <v>81</v>
          </cell>
          <cell r="D1298" t="str">
            <v>Plant, Machinery &amp; Vehicles</v>
          </cell>
          <cell r="E1298">
            <v>93296.06</v>
          </cell>
          <cell r="F1298">
            <v>0</v>
          </cell>
          <cell r="G1298">
            <v>0</v>
          </cell>
          <cell r="H1298">
            <v>93296.06</v>
          </cell>
          <cell r="I1298">
            <v>93296.06</v>
          </cell>
          <cell r="J1298">
            <v>93296.06</v>
          </cell>
          <cell r="K1298" t="e">
            <v>#N/A</v>
          </cell>
        </row>
        <row r="1299">
          <cell r="A1299" t="str">
            <v>DW125</v>
          </cell>
          <cell r="B1299" t="str">
            <v>Midland Rd SPS Rising Main Appraisal</v>
          </cell>
          <cell r="C1299">
            <v>61</v>
          </cell>
          <cell r="D1299" t="str">
            <v>Other</v>
          </cell>
          <cell r="E1299">
            <v>0</v>
          </cell>
          <cell r="F1299">
            <v>122971.76</v>
          </cell>
          <cell r="G1299">
            <v>53816.18</v>
          </cell>
          <cell r="H1299">
            <v>122971.76</v>
          </cell>
          <cell r="I1299">
            <v>69155.579999999987</v>
          </cell>
          <cell r="J1299">
            <v>122971.75999999998</v>
          </cell>
          <cell r="K1299" t="e">
            <v>#N/A</v>
          </cell>
        </row>
        <row r="1300">
          <cell r="A1300" t="str">
            <v>DW132</v>
          </cell>
          <cell r="B1300" t="str">
            <v>Sixpenny Handley STW Process Improvements</v>
          </cell>
          <cell r="C1300">
            <v>81</v>
          </cell>
          <cell r="D1300" t="str">
            <v>Plant, Machinery &amp; Vehicles</v>
          </cell>
          <cell r="E1300">
            <v>2011.8</v>
          </cell>
          <cell r="F1300">
            <v>0</v>
          </cell>
          <cell r="G1300">
            <v>0</v>
          </cell>
          <cell r="H1300">
            <v>2011.8</v>
          </cell>
          <cell r="I1300">
            <v>2011.8</v>
          </cell>
          <cell r="J1300">
            <v>2011.8</v>
          </cell>
          <cell r="K1300" t="e">
            <v>#N/A</v>
          </cell>
        </row>
        <row r="1301">
          <cell r="A1301" t="str">
            <v>E7447</v>
          </cell>
          <cell r="B1301" t="str">
            <v>Wessex 2010 - Business Readiness</v>
          </cell>
          <cell r="C1301" t="str">
            <v>Z5</v>
          </cell>
          <cell r="D1301" t="str">
            <v>Other</v>
          </cell>
          <cell r="E1301">
            <v>-61815.64</v>
          </cell>
          <cell r="F1301">
            <v>0</v>
          </cell>
          <cell r="G1301">
            <v>9864</v>
          </cell>
          <cell r="H1301">
            <v>-61815.64</v>
          </cell>
          <cell r="I1301">
            <v>-71679.64</v>
          </cell>
          <cell r="J1301">
            <v>-61815.64</v>
          </cell>
          <cell r="K1301" t="e">
            <v>#N/A</v>
          </cell>
        </row>
        <row r="1302">
          <cell r="A1302" t="str">
            <v>E7492</v>
          </cell>
          <cell r="B1302" t="str">
            <v>Avonmouth Organic Food Waste Treatment Plant</v>
          </cell>
          <cell r="C1302">
            <v>61</v>
          </cell>
          <cell r="D1302" t="str">
            <v>Other</v>
          </cell>
          <cell r="E1302">
            <v>139265.22</v>
          </cell>
          <cell r="F1302">
            <v>0</v>
          </cell>
          <cell r="G1302">
            <v>0</v>
          </cell>
          <cell r="H1302">
            <v>139265.22</v>
          </cell>
          <cell r="I1302">
            <v>139265.22</v>
          </cell>
          <cell r="J1302">
            <v>139265.22</v>
          </cell>
          <cell r="K1302" t="e">
            <v>#N/A</v>
          </cell>
        </row>
        <row r="1303">
          <cell r="A1303" t="str">
            <v>E7497</v>
          </cell>
          <cell r="B1303" t="str">
            <v>IS Additional Hardware</v>
          </cell>
          <cell r="C1303">
            <v>91</v>
          </cell>
          <cell r="D1303" t="str">
            <v>Plant, Machinery &amp; Vehicles</v>
          </cell>
          <cell r="E1303">
            <v>4680.49</v>
          </cell>
          <cell r="F1303">
            <v>0</v>
          </cell>
          <cell r="G1303">
            <v>0</v>
          </cell>
          <cell r="H1303">
            <v>4680.49</v>
          </cell>
          <cell r="I1303">
            <v>4680.49</v>
          </cell>
          <cell r="J1303">
            <v>4680.49</v>
          </cell>
          <cell r="K1303" t="e">
            <v>#N/A</v>
          </cell>
        </row>
        <row r="1304">
          <cell r="A1304" t="str">
            <v>E7507</v>
          </cell>
          <cell r="B1304" t="str">
            <v>PR14 Non-Infrastructure Capital Maintenance Planni</v>
          </cell>
          <cell r="C1304">
            <v>61</v>
          </cell>
          <cell r="D1304" t="str">
            <v>Other</v>
          </cell>
          <cell r="E1304">
            <v>2768.58</v>
          </cell>
          <cell r="F1304">
            <v>0</v>
          </cell>
          <cell r="G1304">
            <v>0</v>
          </cell>
          <cell r="H1304">
            <v>2768.58</v>
          </cell>
          <cell r="I1304">
            <v>2768.58</v>
          </cell>
          <cell r="J1304">
            <v>2768.58</v>
          </cell>
          <cell r="K1304" t="e">
            <v>#N/A</v>
          </cell>
        </row>
        <row r="1305">
          <cell r="A1305" t="str">
            <v>E7510</v>
          </cell>
          <cell r="B1305" t="str">
            <v>Avonmouth Food Waste Plant Ops Procedures &amp; Post-C</v>
          </cell>
          <cell r="C1305">
            <v>81</v>
          </cell>
          <cell r="D1305" t="str">
            <v>Plant, Machinery &amp; Vehicles</v>
          </cell>
          <cell r="E1305">
            <v>-45180.49</v>
          </cell>
          <cell r="F1305">
            <v>0</v>
          </cell>
          <cell r="G1305">
            <v>0</v>
          </cell>
          <cell r="H1305">
            <v>-45180.49</v>
          </cell>
          <cell r="I1305">
            <v>-45180.49</v>
          </cell>
          <cell r="J1305">
            <v>-45180.49</v>
          </cell>
          <cell r="K1305" t="e">
            <v>#N/A</v>
          </cell>
        </row>
        <row r="1306">
          <cell r="A1306" t="str">
            <v>E7511</v>
          </cell>
          <cell r="B1306" t="str">
            <v>Weymouth Real Time Monitoring Trial</v>
          </cell>
          <cell r="C1306">
            <v>61</v>
          </cell>
          <cell r="D1306" t="str">
            <v>Other</v>
          </cell>
          <cell r="E1306">
            <v>50.61</v>
          </cell>
          <cell r="F1306">
            <v>0</v>
          </cell>
          <cell r="G1306">
            <v>0</v>
          </cell>
          <cell r="H1306">
            <v>50.61</v>
          </cell>
          <cell r="I1306">
            <v>50.61</v>
          </cell>
          <cell r="J1306">
            <v>50.61</v>
          </cell>
          <cell r="K1306" t="e">
            <v>#N/A</v>
          </cell>
        </row>
        <row r="1307">
          <cell r="A1307" t="str">
            <v>E7512</v>
          </cell>
          <cell r="B1307" t="str">
            <v>Frome and Piddle Catchment Initiative</v>
          </cell>
          <cell r="C1307">
            <v>61</v>
          </cell>
          <cell r="D1307" t="str">
            <v>Other</v>
          </cell>
          <cell r="E1307">
            <v>-755.89</v>
          </cell>
          <cell r="F1307">
            <v>0</v>
          </cell>
          <cell r="G1307">
            <v>0</v>
          </cell>
          <cell r="H1307">
            <v>-755.89</v>
          </cell>
          <cell r="I1307">
            <v>-755.89</v>
          </cell>
          <cell r="J1307">
            <v>-755.89</v>
          </cell>
          <cell r="K1307" t="e">
            <v>#N/A</v>
          </cell>
        </row>
        <row r="1308">
          <cell r="A1308" t="str">
            <v>E7543</v>
          </cell>
          <cell r="B1308" t="str">
            <v>Wessex Marketplace</v>
          </cell>
          <cell r="C1308">
            <v>89</v>
          </cell>
          <cell r="D1308" t="str">
            <v>Plant, Machinery &amp; Vehicles</v>
          </cell>
          <cell r="E1308">
            <v>0</v>
          </cell>
          <cell r="F1308">
            <v>871691.42</v>
          </cell>
          <cell r="G1308">
            <v>542411.80000000005</v>
          </cell>
          <cell r="H1308">
            <v>871691.42</v>
          </cell>
          <cell r="I1308">
            <v>329279.62</v>
          </cell>
          <cell r="J1308">
            <v>871691.42</v>
          </cell>
          <cell r="K1308" t="e">
            <v>#N/A</v>
          </cell>
        </row>
        <row r="1309">
          <cell r="A1309" t="str">
            <v>E7544</v>
          </cell>
          <cell r="B1309" t="str">
            <v>Digital Strategy Review</v>
          </cell>
          <cell r="C1309">
            <v>61</v>
          </cell>
          <cell r="D1309" t="str">
            <v>Other</v>
          </cell>
          <cell r="E1309">
            <v>200823.46</v>
          </cell>
          <cell r="F1309">
            <v>0</v>
          </cell>
          <cell r="G1309">
            <v>49238.3</v>
          </cell>
          <cell r="H1309">
            <v>200823.46</v>
          </cell>
          <cell r="I1309">
            <v>151585.15999999997</v>
          </cell>
          <cell r="J1309">
            <v>200823.45999999996</v>
          </cell>
          <cell r="K1309" t="e">
            <v>#N/A</v>
          </cell>
        </row>
        <row r="1310">
          <cell r="A1310" t="str">
            <v>E7546</v>
          </cell>
          <cell r="B1310" t="str">
            <v>WAM - Business Project Team Support</v>
          </cell>
          <cell r="C1310">
            <v>89</v>
          </cell>
          <cell r="D1310" t="str">
            <v>Plant, Machinery &amp; Vehicles</v>
          </cell>
          <cell r="E1310">
            <v>0</v>
          </cell>
          <cell r="F1310">
            <v>2039976.59</v>
          </cell>
          <cell r="G1310">
            <v>1110793.75</v>
          </cell>
          <cell r="H1310">
            <v>2039976.59</v>
          </cell>
          <cell r="I1310">
            <v>929182.84000000008</v>
          </cell>
          <cell r="J1310">
            <v>2039976.59</v>
          </cell>
          <cell r="K1310" t="e">
            <v>#N/A</v>
          </cell>
        </row>
        <row r="1311">
          <cell r="A1311" t="str">
            <v>E7548</v>
          </cell>
          <cell r="B1311" t="str">
            <v>Release 4A Re-Platforming Solution for Release 1, 2, 3</v>
          </cell>
          <cell r="C1311">
            <v>89</v>
          </cell>
          <cell r="D1311" t="str">
            <v>Plant, Machinery &amp; Vehicles</v>
          </cell>
          <cell r="E1311">
            <v>11481.95</v>
          </cell>
          <cell r="F1311">
            <v>0</v>
          </cell>
          <cell r="G1311">
            <v>0</v>
          </cell>
          <cell r="H1311">
            <v>11481.95</v>
          </cell>
          <cell r="I1311">
            <v>11481.95</v>
          </cell>
          <cell r="J1311">
            <v>11481.95</v>
          </cell>
          <cell r="K1311" t="e">
            <v>#N/A</v>
          </cell>
        </row>
        <row r="1312">
          <cell r="A1312" t="str">
            <v>E7551</v>
          </cell>
          <cell r="B1312" t="str">
            <v>Wessex Biztalk Environment Setup</v>
          </cell>
          <cell r="C1312">
            <v>89</v>
          </cell>
          <cell r="D1312" t="str">
            <v>Plant, Machinery &amp; Vehicles</v>
          </cell>
          <cell r="E1312">
            <v>-1381.77</v>
          </cell>
          <cell r="F1312">
            <v>0</v>
          </cell>
          <cell r="G1312">
            <v>0</v>
          </cell>
          <cell r="H1312">
            <v>-1381.77</v>
          </cell>
          <cell r="I1312">
            <v>-1381.77</v>
          </cell>
          <cell r="J1312">
            <v>-1381.77</v>
          </cell>
          <cell r="K1312" t="e">
            <v>#N/A</v>
          </cell>
        </row>
        <row r="1313">
          <cell r="A1313" t="str">
            <v>E7552</v>
          </cell>
          <cell r="B1313" t="str">
            <v>Midland Road Relocation</v>
          </cell>
          <cell r="C1313">
            <v>60</v>
          </cell>
          <cell r="D1313" t="str">
            <v>Other</v>
          </cell>
          <cell r="E1313">
            <v>-29490.95</v>
          </cell>
          <cell r="F1313">
            <v>0</v>
          </cell>
          <cell r="G1313">
            <v>0</v>
          </cell>
          <cell r="H1313">
            <v>-29490.95</v>
          </cell>
          <cell r="I1313">
            <v>-29490.95</v>
          </cell>
          <cell r="J1313">
            <v>-29490.95</v>
          </cell>
          <cell r="K1313" t="e">
            <v>#N/A</v>
          </cell>
        </row>
        <row r="1314">
          <cell r="A1314" t="str">
            <v>E7560</v>
          </cell>
          <cell r="B1314" t="str">
            <v>Avonmouth bio-methane to grid</v>
          </cell>
          <cell r="C1314">
            <v>81</v>
          </cell>
          <cell r="D1314" t="str">
            <v>Plant, Machinery &amp; Vehicles</v>
          </cell>
          <cell r="E1314">
            <v>262505.26</v>
          </cell>
          <cell r="F1314">
            <v>0</v>
          </cell>
          <cell r="G1314">
            <v>0</v>
          </cell>
          <cell r="H1314">
            <v>262505.26</v>
          </cell>
          <cell r="I1314">
            <v>262505.26</v>
          </cell>
          <cell r="J1314">
            <v>262505.26</v>
          </cell>
          <cell r="K1314" t="e">
            <v>#N/A</v>
          </cell>
        </row>
        <row r="1315">
          <cell r="A1315" t="str">
            <v>E7561</v>
          </cell>
          <cell r="B1315" t="str">
            <v>Replacement of Lone Worker</v>
          </cell>
          <cell r="C1315">
            <v>89</v>
          </cell>
          <cell r="D1315" t="str">
            <v>Plant, Machinery &amp; Vehicles</v>
          </cell>
          <cell r="E1315">
            <v>0</v>
          </cell>
          <cell r="F1315">
            <v>241079.19</v>
          </cell>
          <cell r="G1315">
            <v>199781.51</v>
          </cell>
          <cell r="H1315">
            <v>241079.19</v>
          </cell>
          <cell r="I1315">
            <v>41297.679999999993</v>
          </cell>
          <cell r="J1315">
            <v>241079.19</v>
          </cell>
          <cell r="K1315" t="e">
            <v>#N/A</v>
          </cell>
        </row>
        <row r="1316">
          <cell r="A1316" t="str">
            <v>E7562</v>
          </cell>
          <cell r="B1316" t="str">
            <v>Remote Monitoring and Control - AMP6 Preparation</v>
          </cell>
          <cell r="C1316">
            <v>61</v>
          </cell>
          <cell r="D1316" t="str">
            <v>Other</v>
          </cell>
          <cell r="E1316">
            <v>-1101.44</v>
          </cell>
          <cell r="F1316">
            <v>0</v>
          </cell>
          <cell r="G1316">
            <v>0</v>
          </cell>
          <cell r="H1316">
            <v>-1101.44</v>
          </cell>
          <cell r="I1316">
            <v>-1101.44</v>
          </cell>
          <cell r="J1316">
            <v>-1101.44</v>
          </cell>
          <cell r="K1316" t="e">
            <v>#N/A</v>
          </cell>
        </row>
        <row r="1317">
          <cell r="A1317" t="str">
            <v>E7563</v>
          </cell>
          <cell r="B1317" t="str">
            <v>WiFi Broadband Infrastructure for Supply Sites</v>
          </cell>
          <cell r="C1317">
            <v>89</v>
          </cell>
          <cell r="D1317" t="str">
            <v>Plant, Machinery &amp; Vehicles</v>
          </cell>
          <cell r="E1317">
            <v>82707.179999999993</v>
          </cell>
          <cell r="F1317">
            <v>60.920000000012799</v>
          </cell>
          <cell r="G1317">
            <v>60485.72</v>
          </cell>
          <cell r="H1317">
            <v>82768.100000000006</v>
          </cell>
          <cell r="I1317">
            <v>22282.380000000005</v>
          </cell>
          <cell r="J1317">
            <v>82768.100000000006</v>
          </cell>
          <cell r="K1317" t="e">
            <v>#N/A</v>
          </cell>
        </row>
        <row r="1318">
          <cell r="A1318" t="str">
            <v>E7565</v>
          </cell>
          <cell r="B1318" t="str">
            <v>Biodiversity Management</v>
          </cell>
          <cell r="C1318">
            <v>61</v>
          </cell>
          <cell r="D1318" t="str">
            <v>Other</v>
          </cell>
          <cell r="E1318">
            <v>0</v>
          </cell>
          <cell r="F1318">
            <v>11161.96</v>
          </cell>
          <cell r="G1318">
            <v>4360.6000000000004</v>
          </cell>
          <cell r="H1318">
            <v>11161.96</v>
          </cell>
          <cell r="I1318">
            <v>6801.3599999999988</v>
          </cell>
          <cell r="J1318">
            <v>11161.96</v>
          </cell>
          <cell r="K1318" t="e">
            <v>#N/A</v>
          </cell>
        </row>
        <row r="1319">
          <cell r="A1319" t="str">
            <v>E7566</v>
          </cell>
          <cell r="B1319" t="str">
            <v>Dorchester Water Tower - Refurbishment</v>
          </cell>
          <cell r="C1319">
            <v>81</v>
          </cell>
          <cell r="D1319" t="str">
            <v>Plant, Machinery &amp; Vehicles</v>
          </cell>
          <cell r="E1319">
            <v>-3922.53</v>
          </cell>
          <cell r="F1319">
            <v>0</v>
          </cell>
          <cell r="G1319">
            <v>0</v>
          </cell>
          <cell r="H1319">
            <v>-3922.53</v>
          </cell>
          <cell r="I1319">
            <v>-3922.53</v>
          </cell>
          <cell r="J1319">
            <v>-3922.53</v>
          </cell>
          <cell r="K1319" t="e">
            <v>#N/A</v>
          </cell>
        </row>
        <row r="1320">
          <cell r="A1320" t="str">
            <v>E7568</v>
          </cell>
          <cell r="B1320" t="str">
            <v>Avonmouth treatment centre road re-construction and weighbridge replacement</v>
          </cell>
          <cell r="C1320">
            <v>81</v>
          </cell>
          <cell r="D1320" t="str">
            <v>Plant, Machinery &amp; Vehicles</v>
          </cell>
          <cell r="E1320">
            <v>22092.67</v>
          </cell>
          <cell r="F1320">
            <v>0</v>
          </cell>
          <cell r="G1320">
            <v>0</v>
          </cell>
          <cell r="H1320">
            <v>22092.67</v>
          </cell>
          <cell r="I1320">
            <v>22092.67</v>
          </cell>
          <cell r="J1320">
            <v>22092.67</v>
          </cell>
          <cell r="K1320" t="e">
            <v>#N/A</v>
          </cell>
        </row>
        <row r="1321">
          <cell r="A1321" t="str">
            <v>E7569</v>
          </cell>
          <cell r="B1321" t="str">
            <v>IT Service Platforms Refresh (Unsupported O/S)</v>
          </cell>
          <cell r="C1321">
            <v>89</v>
          </cell>
          <cell r="D1321" t="str">
            <v>Plant, Machinery &amp; Vehicles</v>
          </cell>
          <cell r="E1321">
            <v>1297622.27</v>
          </cell>
          <cell r="F1321">
            <v>0</v>
          </cell>
          <cell r="G1321">
            <v>310137.92</v>
          </cell>
          <cell r="H1321">
            <v>1297622.27</v>
          </cell>
          <cell r="I1321">
            <v>987484.35000000009</v>
          </cell>
          <cell r="J1321">
            <v>1297622.27</v>
          </cell>
          <cell r="K1321" t="e">
            <v>#N/A</v>
          </cell>
        </row>
        <row r="1322">
          <cell r="A1322" t="str">
            <v>E7570</v>
          </cell>
          <cell r="B1322" t="str">
            <v>Bristol Food Waste Treatment Facility: Phase II</v>
          </cell>
          <cell r="C1322">
            <v>81</v>
          </cell>
          <cell r="D1322" t="str">
            <v>Plant, Machinery &amp; Vehicles</v>
          </cell>
          <cell r="E1322">
            <v>83160.53</v>
          </cell>
          <cell r="F1322">
            <v>0</v>
          </cell>
          <cell r="G1322">
            <v>0</v>
          </cell>
          <cell r="H1322">
            <v>83160.53</v>
          </cell>
          <cell r="I1322">
            <v>83160.53</v>
          </cell>
          <cell r="J1322">
            <v>83160.53</v>
          </cell>
          <cell r="K1322" t="e">
            <v>#N/A</v>
          </cell>
        </row>
        <row r="1323">
          <cell r="A1323" t="str">
            <v>E7571</v>
          </cell>
          <cell r="B1323" t="str">
            <v>Sewerage Jetvac &amp;  Recyclers 2014/15</v>
          </cell>
          <cell r="C1323" t="str">
            <v>VK</v>
          </cell>
          <cell r="D1323" t="str">
            <v>Plant, Machinery &amp; Vehicles</v>
          </cell>
          <cell r="E1323">
            <v>20824.849999999999</v>
          </cell>
          <cell r="F1323">
            <v>0</v>
          </cell>
          <cell r="G1323">
            <v>18355</v>
          </cell>
          <cell r="H1323">
            <v>20824.849999999999</v>
          </cell>
          <cell r="I1323">
            <v>2469.8499999999985</v>
          </cell>
          <cell r="J1323">
            <v>20824.849999999999</v>
          </cell>
          <cell r="K1323" t="e">
            <v>#N/A</v>
          </cell>
        </row>
        <row r="1324">
          <cell r="A1324" t="str">
            <v>E7572</v>
          </cell>
          <cell r="B1324" t="str">
            <v>AMP 6 Biodiversity Conservation, Access and Recreation (CAR)</v>
          </cell>
          <cell r="C1324">
            <v>61</v>
          </cell>
          <cell r="D1324" t="str">
            <v>Other</v>
          </cell>
          <cell r="E1324">
            <v>0</v>
          </cell>
          <cell r="F1324">
            <v>64155.21</v>
          </cell>
          <cell r="G1324">
            <v>13705</v>
          </cell>
          <cell r="H1324">
            <v>64155.21</v>
          </cell>
          <cell r="I1324">
            <v>50450.21</v>
          </cell>
          <cell r="J1324">
            <v>64155.21</v>
          </cell>
          <cell r="K1324" t="e">
            <v>#N/A</v>
          </cell>
        </row>
        <row r="1325">
          <cell r="A1325" t="str">
            <v>E7573</v>
          </cell>
          <cell r="B1325" t="str">
            <v>AMP6 Clatworthy Reservoir Biodiversity Investigation</v>
          </cell>
          <cell r="C1325">
            <v>61</v>
          </cell>
          <cell r="D1325" t="str">
            <v>Other</v>
          </cell>
          <cell r="E1325">
            <v>0</v>
          </cell>
          <cell r="F1325">
            <v>35773.839999999997</v>
          </cell>
          <cell r="G1325">
            <v>1869.01</v>
          </cell>
          <cell r="H1325">
            <v>35773.839999999997</v>
          </cell>
          <cell r="I1325">
            <v>33904.829999999994</v>
          </cell>
          <cell r="J1325">
            <v>35773.839999999997</v>
          </cell>
          <cell r="K1325" t="e">
            <v>#N/A</v>
          </cell>
        </row>
        <row r="1326">
          <cell r="A1326" t="str">
            <v>E7574</v>
          </cell>
          <cell r="B1326" t="str">
            <v>BAP Partners Programme Phase 5</v>
          </cell>
          <cell r="C1326">
            <v>89</v>
          </cell>
          <cell r="D1326" t="str">
            <v>Plant, Machinery &amp; Vehicles</v>
          </cell>
          <cell r="E1326">
            <v>0</v>
          </cell>
          <cell r="F1326">
            <v>171932.2</v>
          </cell>
          <cell r="G1326">
            <v>77534.95</v>
          </cell>
          <cell r="H1326">
            <v>171932.2</v>
          </cell>
          <cell r="I1326">
            <v>94397.250000000015</v>
          </cell>
          <cell r="J1326">
            <v>171932.2</v>
          </cell>
          <cell r="K1326" t="e">
            <v>#N/A</v>
          </cell>
        </row>
        <row r="1327">
          <cell r="A1327" t="str">
            <v>E7575</v>
          </cell>
          <cell r="B1327" t="str">
            <v>Market Opening: BWBSL</v>
          </cell>
          <cell r="C1327">
            <v>89</v>
          </cell>
          <cell r="D1327" t="str">
            <v>Plant, Machinery &amp; Vehicles</v>
          </cell>
          <cell r="E1327">
            <v>0</v>
          </cell>
          <cell r="F1327">
            <v>198926.47</v>
          </cell>
          <cell r="G1327">
            <v>0</v>
          </cell>
          <cell r="H1327">
            <v>198926.47</v>
          </cell>
          <cell r="I1327">
            <v>198926.47</v>
          </cell>
          <cell r="J1327">
            <v>198926.47</v>
          </cell>
          <cell r="K1327" t="e">
            <v>#N/A</v>
          </cell>
        </row>
        <row r="1328">
          <cell r="A1328" t="str">
            <v>E7576</v>
          </cell>
          <cell r="B1328" t="str">
            <v>Market Opening: Retail</v>
          </cell>
          <cell r="C1328">
            <v>89</v>
          </cell>
          <cell r="D1328" t="str">
            <v>Plant, Machinery &amp; Vehicles</v>
          </cell>
          <cell r="E1328">
            <v>0</v>
          </cell>
          <cell r="F1328">
            <v>851573.02</v>
          </cell>
          <cell r="G1328">
            <v>0</v>
          </cell>
          <cell r="H1328">
            <v>851573.02</v>
          </cell>
          <cell r="I1328">
            <v>851573.02</v>
          </cell>
          <cell r="J1328">
            <v>851573.02</v>
          </cell>
          <cell r="K1328" t="e">
            <v>#N/A</v>
          </cell>
        </row>
        <row r="1329">
          <cell r="A1329" t="str">
            <v>E7577</v>
          </cell>
          <cell r="B1329" t="str">
            <v>Market Opening: Wholesale: Data</v>
          </cell>
          <cell r="C1329">
            <v>89</v>
          </cell>
          <cell r="D1329" t="str">
            <v>Plant, Machinery &amp; Vehicles</v>
          </cell>
          <cell r="E1329">
            <v>0</v>
          </cell>
          <cell r="F1329">
            <v>579199.75</v>
          </cell>
          <cell r="G1329">
            <v>0</v>
          </cell>
          <cell r="H1329">
            <v>579199.75</v>
          </cell>
          <cell r="I1329">
            <v>579199.75</v>
          </cell>
          <cell r="J1329">
            <v>579199.75</v>
          </cell>
          <cell r="K1329" t="e">
            <v>#N/A</v>
          </cell>
        </row>
        <row r="1330">
          <cell r="A1330" t="str">
            <v>E7578</v>
          </cell>
          <cell r="B1330" t="str">
            <v>Market Opening: Wholesale: Billing &amp; Integration</v>
          </cell>
          <cell r="C1330">
            <v>89</v>
          </cell>
          <cell r="D1330" t="str">
            <v>Plant, Machinery &amp; Vehicles</v>
          </cell>
          <cell r="E1330">
            <v>0</v>
          </cell>
          <cell r="F1330">
            <v>668076.12</v>
          </cell>
          <cell r="G1330">
            <v>0</v>
          </cell>
          <cell r="H1330">
            <v>668076.12</v>
          </cell>
          <cell r="I1330">
            <v>668076.12</v>
          </cell>
          <cell r="J1330">
            <v>668076.12</v>
          </cell>
          <cell r="K1330" t="e">
            <v>#N/A</v>
          </cell>
        </row>
        <row r="1331">
          <cell r="A1331" t="str">
            <v>E7579</v>
          </cell>
          <cell r="B1331" t="str">
            <v>Market Opening: Wholesale: Contact &amp; Work</v>
          </cell>
          <cell r="C1331">
            <v>89</v>
          </cell>
          <cell r="D1331" t="str">
            <v>Plant, Machinery &amp; Vehicles</v>
          </cell>
          <cell r="E1331">
            <v>0</v>
          </cell>
          <cell r="F1331">
            <v>917894.1</v>
          </cell>
          <cell r="G1331">
            <v>0</v>
          </cell>
          <cell r="H1331">
            <v>917894.1</v>
          </cell>
          <cell r="I1331">
            <v>917894.1</v>
          </cell>
          <cell r="J1331">
            <v>917894.1</v>
          </cell>
          <cell r="K1331" t="e">
            <v>#N/A</v>
          </cell>
        </row>
        <row r="1332">
          <cell r="A1332" t="str">
            <v>E7580</v>
          </cell>
          <cell r="B1332" t="str">
            <v>Open Water Programme IS Transverse Costs</v>
          </cell>
          <cell r="C1332">
            <v>89</v>
          </cell>
          <cell r="D1332" t="str">
            <v>Plant, Machinery &amp; Vehicles</v>
          </cell>
          <cell r="E1332">
            <v>0</v>
          </cell>
          <cell r="F1332">
            <v>759790.77</v>
          </cell>
          <cell r="G1332">
            <v>0</v>
          </cell>
          <cell r="H1332">
            <v>759790.77</v>
          </cell>
          <cell r="I1332">
            <v>759790.77</v>
          </cell>
          <cell r="J1332">
            <v>759790.77</v>
          </cell>
          <cell r="K1332" t="e">
            <v>#N/A</v>
          </cell>
        </row>
        <row r="1333">
          <cell r="A1333" t="str">
            <v>E7581</v>
          </cell>
          <cell r="B1333" t="str">
            <v>Server Security Programme</v>
          </cell>
          <cell r="C1333">
            <v>60</v>
          </cell>
          <cell r="D1333" t="str">
            <v>Other</v>
          </cell>
          <cell r="E1333">
            <v>0</v>
          </cell>
          <cell r="F1333">
            <v>634792.56999999995</v>
          </cell>
          <cell r="G1333">
            <v>0</v>
          </cell>
          <cell r="H1333">
            <v>634792.56999999995</v>
          </cell>
          <cell r="I1333">
            <v>634792.56999999995</v>
          </cell>
          <cell r="J1333">
            <v>634792.56999999995</v>
          </cell>
          <cell r="K1333" t="e">
            <v>#N/A</v>
          </cell>
        </row>
        <row r="1334">
          <cell r="A1334" t="str">
            <v>E7582</v>
          </cell>
          <cell r="B1334" t="str">
            <v>BizTalk 2013 Platform Implementation</v>
          </cell>
          <cell r="C1334">
            <v>89</v>
          </cell>
          <cell r="D1334" t="str">
            <v>Plant, Machinery &amp; Vehicles</v>
          </cell>
          <cell r="E1334">
            <v>0</v>
          </cell>
          <cell r="F1334">
            <v>42517.16</v>
          </cell>
          <cell r="G1334">
            <v>0</v>
          </cell>
          <cell r="H1334">
            <v>42517.16</v>
          </cell>
          <cell r="I1334">
            <v>42517.16</v>
          </cell>
          <cell r="J1334">
            <v>42517.16</v>
          </cell>
          <cell r="K1334" t="e">
            <v>#N/A</v>
          </cell>
        </row>
        <row r="1335">
          <cell r="A1335" t="str">
            <v>E7583</v>
          </cell>
          <cell r="B1335" t="str">
            <v>Market Opening: Wholesale: Infrastructure</v>
          </cell>
          <cell r="C1335">
            <v>89</v>
          </cell>
          <cell r="D1335" t="str">
            <v>Plant, Machinery &amp; Vehicles</v>
          </cell>
          <cell r="E1335">
            <v>0</v>
          </cell>
          <cell r="F1335">
            <v>60989.42</v>
          </cell>
          <cell r="G1335">
            <v>0</v>
          </cell>
          <cell r="H1335">
            <v>60989.42</v>
          </cell>
          <cell r="I1335">
            <v>60989.42</v>
          </cell>
          <cell r="J1335">
            <v>60989.42</v>
          </cell>
          <cell r="K1335" t="e">
            <v>#N/A</v>
          </cell>
        </row>
        <row r="1336">
          <cell r="A1336" t="str">
            <v>E7584</v>
          </cell>
          <cell r="B1336" t="str">
            <v>Claverton PV Installation</v>
          </cell>
          <cell r="C1336">
            <v>80</v>
          </cell>
          <cell r="D1336" t="str">
            <v>Plant, Machinery &amp; Vehicles</v>
          </cell>
          <cell r="E1336">
            <v>250240.59</v>
          </cell>
          <cell r="F1336">
            <v>0</v>
          </cell>
          <cell r="G1336">
            <v>0</v>
          </cell>
          <cell r="H1336">
            <v>250240.59</v>
          </cell>
          <cell r="I1336">
            <v>250240.59</v>
          </cell>
          <cell r="J1336">
            <v>250240.59</v>
          </cell>
          <cell r="K1336" t="e">
            <v>#N/A</v>
          </cell>
        </row>
        <row r="1337">
          <cell r="A1337" t="str">
            <v>E7585</v>
          </cell>
          <cell r="B1337" t="str">
            <v>MOSL Costs</v>
          </cell>
          <cell r="C1337">
            <v>89</v>
          </cell>
          <cell r="D1337" t="str">
            <v>Plant, Machinery &amp; Vehicles</v>
          </cell>
          <cell r="E1337">
            <v>0</v>
          </cell>
          <cell r="F1337">
            <v>1764427.7</v>
          </cell>
          <cell r="G1337">
            <v>0</v>
          </cell>
          <cell r="H1337">
            <v>1764427.7</v>
          </cell>
          <cell r="I1337">
            <v>1764427.7</v>
          </cell>
          <cell r="J1337">
            <v>1764427.7</v>
          </cell>
          <cell r="K1337" t="e">
            <v>#N/A</v>
          </cell>
        </row>
        <row r="1338">
          <cell r="A1338" t="str">
            <v>E7586</v>
          </cell>
          <cell r="B1338" t="str">
            <v>Digital Transformation</v>
          </cell>
          <cell r="C1338">
            <v>88</v>
          </cell>
          <cell r="D1338" t="str">
            <v>Plant, Machinery &amp; Vehicles</v>
          </cell>
          <cell r="E1338">
            <v>-41780.080000000002</v>
          </cell>
          <cell r="F1338">
            <v>0</v>
          </cell>
          <cell r="G1338">
            <v>0</v>
          </cell>
          <cell r="H1338">
            <v>-41780.080000000002</v>
          </cell>
          <cell r="I1338">
            <v>-41780.080000000002</v>
          </cell>
          <cell r="J1338">
            <v>-41780.080000000002</v>
          </cell>
          <cell r="K1338" t="e">
            <v>#N/A</v>
          </cell>
        </row>
        <row r="1339">
          <cell r="A1339" t="str">
            <v>E7587</v>
          </cell>
          <cell r="B1339" t="str">
            <v>Existing SharePoint Site Migration Strategy</v>
          </cell>
          <cell r="C1339">
            <v>89</v>
          </cell>
          <cell r="D1339" t="str">
            <v>Plant, Machinery &amp; Vehicles</v>
          </cell>
          <cell r="E1339">
            <v>0</v>
          </cell>
          <cell r="F1339">
            <v>65961.36</v>
          </cell>
          <cell r="G1339">
            <v>0</v>
          </cell>
          <cell r="H1339">
            <v>65961.36</v>
          </cell>
          <cell r="I1339">
            <v>65961.36</v>
          </cell>
          <cell r="J1339">
            <v>65961.36</v>
          </cell>
          <cell r="K1339" t="e">
            <v>#N/A</v>
          </cell>
        </row>
        <row r="1340">
          <cell r="A1340" t="str">
            <v>E7588</v>
          </cell>
          <cell r="B1340" t="str">
            <v>SharePoint TeamSite Roll-Out</v>
          </cell>
          <cell r="C1340">
            <v>89</v>
          </cell>
          <cell r="D1340" t="str">
            <v>Plant, Machinery &amp; Vehicles</v>
          </cell>
          <cell r="E1340">
            <v>0</v>
          </cell>
          <cell r="F1340">
            <v>214262.68</v>
          </cell>
          <cell r="G1340">
            <v>0</v>
          </cell>
          <cell r="H1340">
            <v>214262.68</v>
          </cell>
          <cell r="I1340">
            <v>214262.68</v>
          </cell>
          <cell r="J1340">
            <v>214262.68</v>
          </cell>
          <cell r="K1340" t="e">
            <v>#N/A</v>
          </cell>
        </row>
        <row r="1341">
          <cell r="A1341" t="str">
            <v>E7589</v>
          </cell>
          <cell r="B1341" t="str">
            <v>Exchange Migration</v>
          </cell>
          <cell r="C1341">
            <v>89</v>
          </cell>
          <cell r="D1341" t="str">
            <v>Plant, Machinery &amp; Vehicles</v>
          </cell>
          <cell r="E1341">
            <v>0</v>
          </cell>
          <cell r="F1341">
            <v>56510.26</v>
          </cell>
          <cell r="G1341">
            <v>0</v>
          </cell>
          <cell r="H1341">
            <v>56510.26</v>
          </cell>
          <cell r="I1341">
            <v>56510.26</v>
          </cell>
          <cell r="J1341">
            <v>56510.26</v>
          </cell>
          <cell r="K1341" t="e">
            <v>#N/A</v>
          </cell>
        </row>
        <row r="1342">
          <cell r="A1342" t="str">
            <v>EF003</v>
          </cell>
          <cell r="B1342" t="str">
            <v>Transport - Other Vehicles 13/14</v>
          </cell>
          <cell r="C1342" t="str">
            <v>VV</v>
          </cell>
          <cell r="D1342" t="str">
            <v>Plant, Machinery &amp; Vehicles</v>
          </cell>
          <cell r="E1342">
            <v>0.02</v>
          </cell>
          <cell r="F1342">
            <v>0</v>
          </cell>
          <cell r="G1342">
            <v>0</v>
          </cell>
          <cell r="H1342">
            <v>0.02</v>
          </cell>
          <cell r="I1342">
            <v>0.02</v>
          </cell>
          <cell r="J1342">
            <v>0.02</v>
          </cell>
          <cell r="K1342" t="e">
            <v>#N/A</v>
          </cell>
        </row>
        <row r="1343">
          <cell r="A1343" t="str">
            <v>EF006</v>
          </cell>
          <cell r="B1343" t="str">
            <v>Capital Cost Model Software (TR61 v12)</v>
          </cell>
          <cell r="C1343">
            <v>88</v>
          </cell>
          <cell r="D1343" t="str">
            <v>Plant, Machinery &amp; Vehicles</v>
          </cell>
          <cell r="E1343">
            <v>-5.48</v>
          </cell>
          <cell r="F1343">
            <v>0</v>
          </cell>
          <cell r="G1343">
            <v>0</v>
          </cell>
          <cell r="H1343">
            <v>-5.48</v>
          </cell>
          <cell r="I1343">
            <v>-5.48</v>
          </cell>
          <cell r="J1343">
            <v>-5.48</v>
          </cell>
          <cell r="K1343" t="e">
            <v>#N/A</v>
          </cell>
        </row>
        <row r="1344">
          <cell r="A1344" t="str">
            <v>EF007</v>
          </cell>
          <cell r="B1344" t="str">
            <v>Transport Additional car purcashes 2013-14</v>
          </cell>
          <cell r="C1344" t="str">
            <v>VA</v>
          </cell>
          <cell r="D1344" t="str">
            <v>Plant, Machinery &amp; Vehicles</v>
          </cell>
          <cell r="E1344">
            <v>0.02</v>
          </cell>
          <cell r="F1344">
            <v>0</v>
          </cell>
          <cell r="G1344">
            <v>0</v>
          </cell>
          <cell r="H1344">
            <v>0.02</v>
          </cell>
          <cell r="I1344">
            <v>0.02</v>
          </cell>
          <cell r="J1344">
            <v>0.02</v>
          </cell>
          <cell r="K1344" t="e">
            <v>#N/A</v>
          </cell>
        </row>
        <row r="1345">
          <cell r="A1345" t="str">
            <v>EF008</v>
          </cell>
          <cell r="B1345" t="str">
            <v>Little Canford Security Improvements</v>
          </cell>
          <cell r="C1345">
            <v>60</v>
          </cell>
          <cell r="D1345" t="str">
            <v>Other</v>
          </cell>
          <cell r="E1345">
            <v>-126.9</v>
          </cell>
          <cell r="F1345">
            <v>0</v>
          </cell>
          <cell r="G1345">
            <v>0</v>
          </cell>
          <cell r="H1345">
            <v>-126.9</v>
          </cell>
          <cell r="I1345">
            <v>-126.9</v>
          </cell>
          <cell r="J1345">
            <v>-126.9</v>
          </cell>
          <cell r="K1345" t="e">
            <v>#N/A</v>
          </cell>
        </row>
        <row r="1346">
          <cell r="A1346" t="str">
            <v>EF023</v>
          </cell>
          <cell r="B1346" t="str">
            <v>Static Auto Samplers Replacement 13/14</v>
          </cell>
          <cell r="C1346">
            <v>54</v>
          </cell>
          <cell r="D1346" t="str">
            <v>Other</v>
          </cell>
          <cell r="E1346">
            <v>0.02</v>
          </cell>
          <cell r="F1346">
            <v>0</v>
          </cell>
          <cell r="G1346">
            <v>30561</v>
          </cell>
          <cell r="H1346">
            <v>0.02</v>
          </cell>
          <cell r="I1346">
            <v>-30560.98</v>
          </cell>
          <cell r="J1346">
            <v>2.0000000000436557E-2</v>
          </cell>
          <cell r="K1346" t="e">
            <v>#N/A</v>
          </cell>
        </row>
        <row r="1347">
          <cell r="A1347" t="str">
            <v>EF024</v>
          </cell>
          <cell r="B1347" t="str">
            <v>Sutton Poyntz Engine House</v>
          </cell>
          <cell r="C1347">
            <v>81</v>
          </cell>
          <cell r="D1347" t="str">
            <v>Plant, Machinery &amp; Vehicles</v>
          </cell>
          <cell r="E1347">
            <v>-2430</v>
          </cell>
          <cell r="F1347">
            <v>0</v>
          </cell>
          <cell r="G1347">
            <v>160</v>
          </cell>
          <cell r="H1347">
            <v>-2430</v>
          </cell>
          <cell r="I1347">
            <v>-2590</v>
          </cell>
          <cell r="J1347">
            <v>-2430</v>
          </cell>
          <cell r="K1347" t="e">
            <v>#N/A</v>
          </cell>
        </row>
        <row r="1348">
          <cell r="A1348" t="str">
            <v>EF028</v>
          </cell>
          <cell r="B1348" t="str">
            <v>BWBSL Customer Web Channel Phase 2&amp;3</v>
          </cell>
          <cell r="C1348">
            <v>90</v>
          </cell>
          <cell r="D1348" t="str">
            <v>Plant, Machinery &amp; Vehicles</v>
          </cell>
          <cell r="E1348">
            <v>1593.12</v>
          </cell>
          <cell r="F1348">
            <v>0</v>
          </cell>
          <cell r="G1348">
            <v>0</v>
          </cell>
          <cell r="H1348">
            <v>1593.12</v>
          </cell>
          <cell r="I1348">
            <v>1593.12</v>
          </cell>
          <cell r="J1348">
            <v>1593.12</v>
          </cell>
          <cell r="K1348" t="e">
            <v>#N/A</v>
          </cell>
        </row>
        <row r="1349">
          <cell r="A1349" t="str">
            <v>EF040</v>
          </cell>
          <cell r="B1349" t="str">
            <v>IT Reporting 2013-2014</v>
          </cell>
          <cell r="C1349">
            <v>88</v>
          </cell>
          <cell r="D1349" t="str">
            <v>Plant, Machinery &amp; Vehicles</v>
          </cell>
          <cell r="E1349">
            <v>-1428.95</v>
          </cell>
          <cell r="F1349">
            <v>0</v>
          </cell>
          <cell r="G1349">
            <v>0</v>
          </cell>
          <cell r="H1349">
            <v>-1428.95</v>
          </cell>
          <cell r="I1349">
            <v>-1428.95</v>
          </cell>
          <cell r="J1349">
            <v>-1428.95</v>
          </cell>
          <cell r="K1349" t="e">
            <v>#N/A</v>
          </cell>
        </row>
        <row r="1350">
          <cell r="A1350" t="str">
            <v>EF049</v>
          </cell>
          <cell r="B1350" t="str">
            <v>Touring Display Vehicle</v>
          </cell>
          <cell r="C1350" t="str">
            <v>VA</v>
          </cell>
          <cell r="D1350" t="str">
            <v>Plant, Machinery &amp; Vehicles</v>
          </cell>
          <cell r="E1350">
            <v>531.92999999999995</v>
          </cell>
          <cell r="F1350">
            <v>0</v>
          </cell>
          <cell r="G1350">
            <v>0</v>
          </cell>
          <cell r="H1350">
            <v>531.92999999999995</v>
          </cell>
          <cell r="I1350">
            <v>531.92999999999995</v>
          </cell>
          <cell r="J1350">
            <v>531.92999999999995</v>
          </cell>
          <cell r="K1350" t="e">
            <v>#N/A</v>
          </cell>
        </row>
        <row r="1351">
          <cell r="A1351" t="str">
            <v>EF050</v>
          </cell>
          <cell r="B1351" t="str">
            <v>Signage on Wessex Water Sites</v>
          </cell>
          <cell r="C1351">
            <v>60</v>
          </cell>
          <cell r="D1351" t="str">
            <v>Other</v>
          </cell>
          <cell r="E1351">
            <v>22008.98</v>
          </cell>
          <cell r="F1351">
            <v>0</v>
          </cell>
          <cell r="G1351">
            <v>0</v>
          </cell>
          <cell r="H1351">
            <v>22008.98</v>
          </cell>
          <cell r="I1351">
            <v>22008.98</v>
          </cell>
          <cell r="J1351">
            <v>22008.98</v>
          </cell>
          <cell r="K1351" t="e">
            <v>#N/A</v>
          </cell>
        </row>
        <row r="1352">
          <cell r="A1352" t="str">
            <v>EF052</v>
          </cell>
          <cell r="B1352" t="str">
            <v>PR14 Consultant Support</v>
          </cell>
          <cell r="C1352">
            <v>61</v>
          </cell>
          <cell r="D1352" t="str">
            <v>Other</v>
          </cell>
          <cell r="E1352">
            <v>-23217.81</v>
          </cell>
          <cell r="F1352">
            <v>0</v>
          </cell>
          <cell r="G1352">
            <v>0</v>
          </cell>
          <cell r="H1352">
            <v>-23217.81</v>
          </cell>
          <cell r="I1352">
            <v>-23217.81</v>
          </cell>
          <cell r="J1352">
            <v>-23217.81</v>
          </cell>
          <cell r="K1352" t="e">
            <v>#N/A</v>
          </cell>
        </row>
        <row r="1353">
          <cell r="A1353" t="str">
            <v>EF053</v>
          </cell>
          <cell r="B1353" t="str">
            <v>Beazer House</v>
          </cell>
          <cell r="C1353">
            <v>81</v>
          </cell>
          <cell r="D1353" t="str">
            <v>Plant, Machinery &amp; Vehicles</v>
          </cell>
          <cell r="E1353">
            <v>-72466.929999999993</v>
          </cell>
          <cell r="F1353">
            <v>0</v>
          </cell>
          <cell r="G1353">
            <v>0</v>
          </cell>
          <cell r="H1353">
            <v>-72466.929999999993</v>
          </cell>
          <cell r="I1353">
            <v>-72466.929999999993</v>
          </cell>
          <cell r="J1353">
            <v>-72466.929999999993</v>
          </cell>
          <cell r="K1353" t="e">
            <v>#N/A</v>
          </cell>
        </row>
        <row r="1354">
          <cell r="A1354" t="str">
            <v>EF055</v>
          </cell>
          <cell r="B1354" t="str">
            <v>CAR - Property Maintenance</v>
          </cell>
          <cell r="C1354">
            <v>51</v>
          </cell>
          <cell r="D1354" t="str">
            <v>Other</v>
          </cell>
          <cell r="E1354">
            <v>64065.57</v>
          </cell>
          <cell r="F1354">
            <v>0</v>
          </cell>
          <cell r="G1354">
            <v>64065.4</v>
          </cell>
          <cell r="H1354">
            <v>64065.57</v>
          </cell>
          <cell r="I1354">
            <v>0.16999999999825377</v>
          </cell>
          <cell r="J1354">
            <v>64065.57</v>
          </cell>
          <cell r="K1354" t="e">
            <v>#N/A</v>
          </cell>
        </row>
        <row r="1355">
          <cell r="A1355" t="str">
            <v>EF061</v>
          </cell>
          <cell r="B1355" t="str">
            <v>Eptica E-Mail Module</v>
          </cell>
          <cell r="C1355">
            <v>89</v>
          </cell>
          <cell r="D1355" t="str">
            <v>Plant, Machinery &amp; Vehicles</v>
          </cell>
          <cell r="E1355">
            <v>4642.26</v>
          </cell>
          <cell r="F1355">
            <v>0</v>
          </cell>
          <cell r="G1355">
            <v>0</v>
          </cell>
          <cell r="H1355">
            <v>4642.26</v>
          </cell>
          <cell r="I1355">
            <v>4642.26</v>
          </cell>
          <cell r="J1355">
            <v>4642.26</v>
          </cell>
          <cell r="K1355" t="e">
            <v>#N/A</v>
          </cell>
        </row>
        <row r="1356">
          <cell r="A1356" t="str">
            <v>EF063</v>
          </cell>
          <cell r="B1356" t="str">
            <v>Corporate Website Development 13/14</v>
          </cell>
          <cell r="C1356">
            <v>89</v>
          </cell>
          <cell r="D1356" t="str">
            <v>Plant, Machinery &amp; Vehicles</v>
          </cell>
          <cell r="E1356">
            <v>25358.87</v>
          </cell>
          <cell r="F1356">
            <v>0</v>
          </cell>
          <cell r="G1356">
            <v>0</v>
          </cell>
          <cell r="H1356">
            <v>25358.87</v>
          </cell>
          <cell r="I1356">
            <v>25358.87</v>
          </cell>
          <cell r="J1356">
            <v>25358.87</v>
          </cell>
          <cell r="K1356" t="e">
            <v>#N/A</v>
          </cell>
        </row>
        <row r="1357">
          <cell r="A1357" t="str">
            <v>EF073</v>
          </cell>
          <cell r="B1357" t="str">
            <v>Mobile Access to Wessex Water Network</v>
          </cell>
          <cell r="C1357">
            <v>93</v>
          </cell>
          <cell r="D1357" t="str">
            <v>Plant, Machinery &amp; Vehicles</v>
          </cell>
          <cell r="E1357">
            <v>32778.769999999997</v>
          </cell>
          <cell r="F1357">
            <v>0</v>
          </cell>
          <cell r="G1357">
            <v>31685.96</v>
          </cell>
          <cell r="H1357">
            <v>32778.769999999997</v>
          </cell>
          <cell r="I1357">
            <v>1092.8099999999977</v>
          </cell>
          <cell r="J1357">
            <v>32778.769999999997</v>
          </cell>
          <cell r="K1357" t="e">
            <v>#N/A</v>
          </cell>
        </row>
        <row r="1358">
          <cell r="A1358" t="str">
            <v>EF076</v>
          </cell>
          <cell r="B1358" t="str">
            <v>Meridian Replacement</v>
          </cell>
          <cell r="C1358">
            <v>89</v>
          </cell>
          <cell r="D1358" t="str">
            <v>Plant, Machinery &amp; Vehicles</v>
          </cell>
          <cell r="E1358">
            <v>287354.5</v>
          </cell>
          <cell r="F1358">
            <v>0</v>
          </cell>
          <cell r="G1358">
            <v>212155.69</v>
          </cell>
          <cell r="H1358">
            <v>287354.5</v>
          </cell>
          <cell r="I1358">
            <v>75198.81</v>
          </cell>
          <cell r="J1358">
            <v>287354.5</v>
          </cell>
          <cell r="K1358" t="e">
            <v>#N/A</v>
          </cell>
        </row>
        <row r="1359">
          <cell r="A1359" t="str">
            <v>EF078</v>
          </cell>
          <cell r="B1359" t="str">
            <v>BWBSL Visits Scheduling and Management System</v>
          </cell>
          <cell r="C1359">
            <v>89</v>
          </cell>
          <cell r="D1359" t="str">
            <v>Plant, Machinery &amp; Vehicles</v>
          </cell>
          <cell r="E1359">
            <v>29236.38</v>
          </cell>
          <cell r="F1359">
            <v>0</v>
          </cell>
          <cell r="G1359">
            <v>2504</v>
          </cell>
          <cell r="H1359">
            <v>29236.38</v>
          </cell>
          <cell r="I1359">
            <v>26732.38</v>
          </cell>
          <cell r="J1359">
            <v>29236.38</v>
          </cell>
          <cell r="K1359" t="e">
            <v>#N/A</v>
          </cell>
        </row>
        <row r="1360">
          <cell r="A1360" t="str">
            <v>EF079</v>
          </cell>
          <cell r="B1360" t="str">
            <v>Upgrade of Cisco telephony infrastructure</v>
          </cell>
          <cell r="C1360">
            <v>89</v>
          </cell>
          <cell r="D1360" t="str">
            <v>Plant, Machinery &amp; Vehicles</v>
          </cell>
          <cell r="E1360">
            <v>42449.41</v>
          </cell>
          <cell r="F1360">
            <v>0</v>
          </cell>
          <cell r="G1360">
            <v>0</v>
          </cell>
          <cell r="H1360">
            <v>42449.41</v>
          </cell>
          <cell r="I1360">
            <v>42449.41</v>
          </cell>
          <cell r="J1360">
            <v>42449.41</v>
          </cell>
          <cell r="K1360" t="e">
            <v>#N/A</v>
          </cell>
        </row>
        <row r="1361">
          <cell r="A1361" t="str">
            <v>EF080</v>
          </cell>
          <cell r="B1361" t="str">
            <v>Improvements to IS Service Management Process</v>
          </cell>
          <cell r="C1361">
            <v>89</v>
          </cell>
          <cell r="D1361" t="str">
            <v>Plant, Machinery &amp; Vehicles</v>
          </cell>
          <cell r="E1361">
            <v>40580.550000000003</v>
          </cell>
          <cell r="F1361">
            <v>0</v>
          </cell>
          <cell r="G1361">
            <v>38899.39</v>
          </cell>
          <cell r="H1361">
            <v>40580.550000000003</v>
          </cell>
          <cell r="I1361">
            <v>1681.1600000000035</v>
          </cell>
          <cell r="J1361">
            <v>40580.550000000003</v>
          </cell>
          <cell r="K1361" t="e">
            <v>#N/A</v>
          </cell>
        </row>
        <row r="1362">
          <cell r="A1362" t="str">
            <v>EF083</v>
          </cell>
          <cell r="B1362" t="str">
            <v>CRM Tendering, SMS Messaging and GEM Training</v>
          </cell>
          <cell r="C1362">
            <v>89</v>
          </cell>
          <cell r="D1362" t="str">
            <v>Plant, Machinery &amp; Vehicles</v>
          </cell>
          <cell r="E1362">
            <v>475.64</v>
          </cell>
          <cell r="F1362">
            <v>0</v>
          </cell>
          <cell r="G1362">
            <v>0</v>
          </cell>
          <cell r="H1362">
            <v>475.64</v>
          </cell>
          <cell r="I1362">
            <v>475.64</v>
          </cell>
          <cell r="J1362">
            <v>475.64</v>
          </cell>
          <cell r="K1362" t="e">
            <v>#N/A</v>
          </cell>
        </row>
        <row r="1363">
          <cell r="A1363" t="str">
            <v>EF090</v>
          </cell>
          <cell r="B1363" t="str">
            <v>R&amp;M Gang Depot Rellocation</v>
          </cell>
          <cell r="C1363">
            <v>51</v>
          </cell>
          <cell r="D1363" t="str">
            <v>Other</v>
          </cell>
          <cell r="E1363">
            <v>25.44</v>
          </cell>
          <cell r="F1363">
            <v>0</v>
          </cell>
          <cell r="G1363">
            <v>0</v>
          </cell>
          <cell r="H1363">
            <v>25.44</v>
          </cell>
          <cell r="I1363">
            <v>25.44</v>
          </cell>
          <cell r="J1363">
            <v>25.44</v>
          </cell>
          <cell r="K1363" t="e">
            <v>#N/A</v>
          </cell>
        </row>
        <row r="1364">
          <cell r="A1364" t="str">
            <v>EF091</v>
          </cell>
          <cell r="B1364" t="str">
            <v>Upgrade to Rapid v6.5 (Rapid OA)</v>
          </cell>
          <cell r="C1364">
            <v>89</v>
          </cell>
          <cell r="D1364" t="str">
            <v>Plant, Machinery &amp; Vehicles</v>
          </cell>
          <cell r="E1364">
            <v>1252.54</v>
          </cell>
          <cell r="F1364">
            <v>0</v>
          </cell>
          <cell r="G1364">
            <v>126622.21</v>
          </cell>
          <cell r="H1364">
            <v>1252.54</v>
          </cell>
          <cell r="I1364">
            <v>-125369.67000000001</v>
          </cell>
          <cell r="J1364">
            <v>1252.5399999999936</v>
          </cell>
          <cell r="K1364" t="e">
            <v>#N/A</v>
          </cell>
        </row>
        <row r="1365">
          <cell r="A1365" t="str">
            <v>EF092</v>
          </cell>
          <cell r="B1365" t="str">
            <v>Tallyman Debt Management System Upgrade</v>
          </cell>
          <cell r="C1365">
            <v>89</v>
          </cell>
          <cell r="D1365" t="str">
            <v>Plant, Machinery &amp; Vehicles</v>
          </cell>
          <cell r="E1365">
            <v>1014.51</v>
          </cell>
          <cell r="F1365">
            <v>0</v>
          </cell>
          <cell r="G1365">
            <v>0</v>
          </cell>
          <cell r="H1365">
            <v>1014.51</v>
          </cell>
          <cell r="I1365">
            <v>1014.51</v>
          </cell>
          <cell r="J1365">
            <v>1014.51</v>
          </cell>
          <cell r="K1365" t="e">
            <v>#N/A</v>
          </cell>
        </row>
        <row r="1366">
          <cell r="A1366" t="str">
            <v>EF093</v>
          </cell>
          <cell r="B1366" t="str">
            <v>HR/Payroll/Pensions Data and Reporting</v>
          </cell>
          <cell r="C1366">
            <v>89</v>
          </cell>
          <cell r="D1366" t="str">
            <v>Plant, Machinery &amp; Vehicles</v>
          </cell>
          <cell r="E1366">
            <v>-9.85</v>
          </cell>
          <cell r="F1366">
            <v>0</v>
          </cell>
          <cell r="G1366">
            <v>0</v>
          </cell>
          <cell r="H1366">
            <v>-9.85</v>
          </cell>
          <cell r="I1366">
            <v>-9.85</v>
          </cell>
          <cell r="J1366">
            <v>-9.85</v>
          </cell>
          <cell r="K1366" t="e">
            <v>#N/A</v>
          </cell>
        </row>
        <row r="1367">
          <cell r="A1367" t="str">
            <v>EF094</v>
          </cell>
          <cell r="B1367" t="str">
            <v>Rapid Cyberdocs Replacement</v>
          </cell>
          <cell r="C1367">
            <v>89</v>
          </cell>
          <cell r="D1367" t="str">
            <v>Plant, Machinery &amp; Vehicles</v>
          </cell>
          <cell r="E1367">
            <v>0</v>
          </cell>
          <cell r="F1367">
            <v>439705.56</v>
          </cell>
          <cell r="G1367">
            <v>46943.33</v>
          </cell>
          <cell r="H1367">
            <v>439705.56</v>
          </cell>
          <cell r="I1367">
            <v>392762.23</v>
          </cell>
          <cell r="J1367">
            <v>439705.56</v>
          </cell>
          <cell r="K1367" t="e">
            <v>#N/A</v>
          </cell>
        </row>
        <row r="1368">
          <cell r="A1368" t="str">
            <v>EG001</v>
          </cell>
          <cell r="B1368" t="str">
            <v>Tools &amp; Plant Services 2014-15</v>
          </cell>
          <cell r="C1368">
            <v>63</v>
          </cell>
          <cell r="D1368" t="str">
            <v>Other</v>
          </cell>
          <cell r="E1368">
            <v>-162.46</v>
          </cell>
          <cell r="F1368">
            <v>0</v>
          </cell>
          <cell r="G1368">
            <v>0</v>
          </cell>
          <cell r="H1368">
            <v>-162.46</v>
          </cell>
          <cell r="I1368">
            <v>-162.46</v>
          </cell>
          <cell r="J1368">
            <v>-162.46</v>
          </cell>
          <cell r="K1368" t="e">
            <v>#N/A</v>
          </cell>
        </row>
        <row r="1369">
          <cell r="A1369" t="str">
            <v>EG002</v>
          </cell>
          <cell r="B1369" t="str">
            <v>Transport - Cars &amp; 4x4's 14/15</v>
          </cell>
          <cell r="C1369" t="str">
            <v>VA</v>
          </cell>
          <cell r="D1369" t="str">
            <v>Plant, Machinery &amp; Vehicles</v>
          </cell>
          <cell r="E1369">
            <v>8687.94</v>
          </cell>
          <cell r="F1369">
            <v>0</v>
          </cell>
          <cell r="G1369">
            <v>0</v>
          </cell>
          <cell r="H1369">
            <v>8687.94</v>
          </cell>
          <cell r="I1369">
            <v>8687.94</v>
          </cell>
          <cell r="J1369">
            <v>8687.94</v>
          </cell>
          <cell r="K1369" t="e">
            <v>#N/A</v>
          </cell>
        </row>
        <row r="1370">
          <cell r="A1370" t="str">
            <v>EG003</v>
          </cell>
          <cell r="B1370" t="str">
            <v>Transport - Small Vans 14/15</v>
          </cell>
          <cell r="C1370" t="str">
            <v>VC</v>
          </cell>
          <cell r="D1370" t="str">
            <v>Plant, Machinery &amp; Vehicles</v>
          </cell>
          <cell r="E1370">
            <v>-1.7</v>
          </cell>
          <cell r="F1370">
            <v>0</v>
          </cell>
          <cell r="G1370">
            <v>0</v>
          </cell>
          <cell r="H1370">
            <v>-1.7</v>
          </cell>
          <cell r="I1370">
            <v>-1.7</v>
          </cell>
          <cell r="J1370">
            <v>-1.7</v>
          </cell>
          <cell r="K1370" t="e">
            <v>#N/A</v>
          </cell>
        </row>
        <row r="1371">
          <cell r="A1371" t="str">
            <v>EG004</v>
          </cell>
          <cell r="B1371" t="str">
            <v>Transport - Large Vans 14/15</v>
          </cell>
          <cell r="C1371" t="str">
            <v>VC</v>
          </cell>
          <cell r="D1371" t="str">
            <v>Plant, Machinery &amp; Vehicles</v>
          </cell>
          <cell r="E1371">
            <v>201.16</v>
          </cell>
          <cell r="F1371">
            <v>0</v>
          </cell>
          <cell r="G1371">
            <v>0</v>
          </cell>
          <cell r="H1371">
            <v>201.16</v>
          </cell>
          <cell r="I1371">
            <v>201.16</v>
          </cell>
          <cell r="J1371">
            <v>201.16</v>
          </cell>
          <cell r="K1371" t="e">
            <v>#N/A</v>
          </cell>
        </row>
        <row r="1372">
          <cell r="A1372" t="str">
            <v>EG006</v>
          </cell>
          <cell r="B1372" t="str">
            <v>Transport Additional car purcashes 2014-15</v>
          </cell>
          <cell r="C1372" t="str">
            <v>VA</v>
          </cell>
          <cell r="D1372" t="str">
            <v>Plant, Machinery &amp; Vehicles</v>
          </cell>
          <cell r="E1372">
            <v>-57629.87</v>
          </cell>
          <cell r="F1372">
            <v>0</v>
          </cell>
          <cell r="G1372">
            <v>0</v>
          </cell>
          <cell r="H1372">
            <v>-57629.87</v>
          </cell>
          <cell r="I1372">
            <v>-57629.87</v>
          </cell>
          <cell r="J1372">
            <v>-57629.87</v>
          </cell>
          <cell r="K1372" t="e">
            <v>#N/A</v>
          </cell>
        </row>
        <row r="1373">
          <cell r="A1373" t="str">
            <v>EG007</v>
          </cell>
          <cell r="B1373" t="str">
            <v>BWBSL Vehicle Replacements 2014-15</v>
          </cell>
          <cell r="C1373" t="str">
            <v>VA</v>
          </cell>
          <cell r="D1373" t="str">
            <v>Plant, Machinery &amp; Vehicles</v>
          </cell>
          <cell r="E1373">
            <v>3610.99</v>
          </cell>
          <cell r="F1373">
            <v>0</v>
          </cell>
          <cell r="G1373">
            <v>0</v>
          </cell>
          <cell r="H1373">
            <v>3610.99</v>
          </cell>
          <cell r="I1373">
            <v>3610.99</v>
          </cell>
          <cell r="J1373">
            <v>3610.99</v>
          </cell>
          <cell r="K1373" t="e">
            <v>#N/A</v>
          </cell>
        </row>
        <row r="1374">
          <cell r="A1374" t="str">
            <v>EG008</v>
          </cell>
          <cell r="B1374" t="str">
            <v>Non Household market opening - Business Readiness Programme</v>
          </cell>
          <cell r="C1374">
            <v>89</v>
          </cell>
          <cell r="D1374" t="str">
            <v>Plant, Machinery &amp; Vehicles</v>
          </cell>
          <cell r="E1374">
            <v>0</v>
          </cell>
          <cell r="F1374">
            <v>924147.18</v>
          </cell>
          <cell r="G1374">
            <v>544954.93999999994</v>
          </cell>
          <cell r="H1374">
            <v>924147.18</v>
          </cell>
          <cell r="I1374">
            <v>379192.24000000011</v>
          </cell>
          <cell r="J1374">
            <v>924147.18</v>
          </cell>
          <cell r="K1374" t="e">
            <v>#N/A</v>
          </cell>
        </row>
        <row r="1375">
          <cell r="A1375" t="str">
            <v>EG009</v>
          </cell>
          <cell r="B1375" t="str">
            <v>IT Servers 2014-15</v>
          </cell>
          <cell r="C1375">
            <v>89</v>
          </cell>
          <cell r="D1375" t="str">
            <v>Plant, Machinery &amp; Vehicles</v>
          </cell>
          <cell r="E1375">
            <v>-1206.6600000000001</v>
          </cell>
          <cell r="F1375">
            <v>0</v>
          </cell>
          <cell r="G1375">
            <v>0</v>
          </cell>
          <cell r="H1375">
            <v>-1206.6600000000001</v>
          </cell>
          <cell r="I1375">
            <v>-1206.6600000000001</v>
          </cell>
          <cell r="J1375">
            <v>-1206.6600000000001</v>
          </cell>
          <cell r="K1375" t="e">
            <v>#N/A</v>
          </cell>
        </row>
        <row r="1376">
          <cell r="A1376" t="str">
            <v>EG010</v>
          </cell>
          <cell r="B1376" t="str">
            <v>IT Core Systems Upgrade 2014-15</v>
          </cell>
          <cell r="C1376">
            <v>89</v>
          </cell>
          <cell r="D1376" t="str">
            <v>Plant, Machinery &amp; Vehicles</v>
          </cell>
          <cell r="E1376">
            <v>-339.05</v>
          </cell>
          <cell r="F1376">
            <v>0</v>
          </cell>
          <cell r="G1376">
            <v>0</v>
          </cell>
          <cell r="H1376">
            <v>-339.05</v>
          </cell>
          <cell r="I1376">
            <v>-339.05</v>
          </cell>
          <cell r="J1376">
            <v>-339.05</v>
          </cell>
          <cell r="K1376" t="e">
            <v>#N/A</v>
          </cell>
        </row>
        <row r="1377">
          <cell r="A1377" t="str">
            <v>EG011</v>
          </cell>
          <cell r="B1377" t="str">
            <v>IT Desktop Laptop Toughtbook Refresh 14-15</v>
          </cell>
          <cell r="C1377">
            <v>91</v>
          </cell>
          <cell r="D1377" t="str">
            <v>Plant, Machinery &amp; Vehicles</v>
          </cell>
          <cell r="E1377">
            <v>-971.21</v>
          </cell>
          <cell r="F1377">
            <v>0</v>
          </cell>
          <cell r="G1377">
            <v>0</v>
          </cell>
          <cell r="H1377">
            <v>-971.21</v>
          </cell>
          <cell r="I1377">
            <v>-971.21</v>
          </cell>
          <cell r="J1377">
            <v>-971.21</v>
          </cell>
          <cell r="K1377" t="e">
            <v>#N/A</v>
          </cell>
        </row>
        <row r="1378">
          <cell r="A1378" t="str">
            <v>EG012</v>
          </cell>
          <cell r="B1378" t="str">
            <v>IT Infrastructure Support</v>
          </cell>
          <cell r="C1378">
            <v>89</v>
          </cell>
          <cell r="D1378" t="str">
            <v>Plant, Machinery &amp; Vehicles</v>
          </cell>
          <cell r="E1378">
            <v>1802.05</v>
          </cell>
          <cell r="F1378">
            <v>0</v>
          </cell>
          <cell r="G1378">
            <v>0</v>
          </cell>
          <cell r="H1378">
            <v>1802.05</v>
          </cell>
          <cell r="I1378">
            <v>1802.05</v>
          </cell>
          <cell r="J1378">
            <v>1802.05</v>
          </cell>
          <cell r="K1378" t="e">
            <v>#N/A</v>
          </cell>
        </row>
        <row r="1379">
          <cell r="A1379" t="str">
            <v>EG013</v>
          </cell>
          <cell r="B1379" t="str">
            <v>IT Printers 2014-15</v>
          </cell>
          <cell r="C1379">
            <v>91</v>
          </cell>
          <cell r="D1379" t="str">
            <v>Plant, Machinery &amp; Vehicles</v>
          </cell>
          <cell r="E1379">
            <v>-201.3</v>
          </cell>
          <cell r="F1379">
            <v>0</v>
          </cell>
          <cell r="G1379">
            <v>0</v>
          </cell>
          <cell r="H1379">
            <v>-201.3</v>
          </cell>
          <cell r="I1379">
            <v>-201.3</v>
          </cell>
          <cell r="J1379">
            <v>-201.3</v>
          </cell>
          <cell r="K1379" t="e">
            <v>#N/A</v>
          </cell>
        </row>
        <row r="1380">
          <cell r="A1380" t="str">
            <v>EG014</v>
          </cell>
          <cell r="B1380" t="str">
            <v>IT Reporting 2014-15</v>
          </cell>
          <cell r="C1380">
            <v>89</v>
          </cell>
          <cell r="D1380" t="str">
            <v>Plant, Machinery &amp; Vehicles</v>
          </cell>
          <cell r="E1380">
            <v>-1564.95</v>
          </cell>
          <cell r="F1380">
            <v>0</v>
          </cell>
          <cell r="G1380">
            <v>0</v>
          </cell>
          <cell r="H1380">
            <v>-1564.95</v>
          </cell>
          <cell r="I1380">
            <v>-1564.95</v>
          </cell>
          <cell r="J1380">
            <v>-1564.95</v>
          </cell>
          <cell r="K1380" t="e">
            <v>#N/A</v>
          </cell>
        </row>
        <row r="1381">
          <cell r="A1381" t="str">
            <v>EG016</v>
          </cell>
          <cell r="B1381" t="str">
            <v>Abandoned Sites 14/15</v>
          </cell>
          <cell r="C1381">
            <v>51</v>
          </cell>
          <cell r="D1381" t="str">
            <v>Other</v>
          </cell>
          <cell r="E1381">
            <v>-1240.8900000000001</v>
          </cell>
          <cell r="F1381">
            <v>0</v>
          </cell>
          <cell r="G1381">
            <v>0</v>
          </cell>
          <cell r="H1381">
            <v>-1240.8900000000001</v>
          </cell>
          <cell r="I1381">
            <v>-1240.8900000000001</v>
          </cell>
          <cell r="J1381">
            <v>-1240.8900000000001</v>
          </cell>
          <cell r="K1381" t="e">
            <v>#N/A</v>
          </cell>
        </row>
        <row r="1382">
          <cell r="A1382" t="str">
            <v>EG017</v>
          </cell>
          <cell r="B1382" t="str">
            <v>REgional Estates 14/15</v>
          </cell>
          <cell r="C1382">
            <v>51</v>
          </cell>
          <cell r="D1382" t="str">
            <v>Other</v>
          </cell>
          <cell r="E1382">
            <v>1464.8</v>
          </cell>
          <cell r="F1382">
            <v>0</v>
          </cell>
          <cell r="G1382">
            <v>0</v>
          </cell>
          <cell r="H1382">
            <v>1464.8</v>
          </cell>
          <cell r="I1382">
            <v>1464.8</v>
          </cell>
          <cell r="J1382">
            <v>1464.8</v>
          </cell>
          <cell r="K1382" t="e">
            <v>#N/A</v>
          </cell>
        </row>
        <row r="1383">
          <cell r="A1383" t="str">
            <v>EG018</v>
          </cell>
          <cell r="B1383" t="str">
            <v>Regional FM 14/15</v>
          </cell>
          <cell r="C1383">
            <v>51</v>
          </cell>
          <cell r="D1383" t="str">
            <v>Other</v>
          </cell>
          <cell r="E1383">
            <v>2567.15</v>
          </cell>
          <cell r="F1383">
            <v>0</v>
          </cell>
          <cell r="G1383">
            <v>-12919.03</v>
          </cell>
          <cell r="H1383">
            <v>2567.15</v>
          </cell>
          <cell r="I1383">
            <v>15486.18</v>
          </cell>
          <cell r="J1383">
            <v>2567.1499999999996</v>
          </cell>
          <cell r="K1383" t="e">
            <v>#N/A</v>
          </cell>
        </row>
        <row r="1384">
          <cell r="A1384" t="str">
            <v>EG019</v>
          </cell>
          <cell r="B1384" t="str">
            <v>Static Auto Samplers Replacement 14/15</v>
          </cell>
          <cell r="C1384">
            <v>81</v>
          </cell>
          <cell r="D1384" t="str">
            <v>Plant, Machinery &amp; Vehicles</v>
          </cell>
          <cell r="E1384">
            <v>25714.02</v>
          </cell>
          <cell r="F1384">
            <v>0</v>
          </cell>
          <cell r="G1384">
            <v>25714.47</v>
          </cell>
          <cell r="H1384">
            <v>25714.02</v>
          </cell>
          <cell r="I1384">
            <v>-0.4500000000007276</v>
          </cell>
          <cell r="J1384">
            <v>25714.02</v>
          </cell>
          <cell r="K1384" t="e">
            <v>#N/A</v>
          </cell>
        </row>
        <row r="1385">
          <cell r="A1385" t="str">
            <v>EG020</v>
          </cell>
          <cell r="B1385" t="str">
            <v>Laboratory Miscellaneous Equipment 14/15</v>
          </cell>
          <cell r="C1385">
            <v>52</v>
          </cell>
          <cell r="D1385" t="str">
            <v>Other</v>
          </cell>
          <cell r="E1385">
            <v>-545.05999999999995</v>
          </cell>
          <cell r="F1385">
            <v>0</v>
          </cell>
          <cell r="G1385">
            <v>39</v>
          </cell>
          <cell r="H1385">
            <v>-545.05999999999995</v>
          </cell>
          <cell r="I1385">
            <v>-584.05999999999995</v>
          </cell>
          <cell r="J1385">
            <v>-545.05999999999995</v>
          </cell>
          <cell r="K1385" t="e">
            <v>#N/A</v>
          </cell>
        </row>
        <row r="1386">
          <cell r="A1386" t="str">
            <v>EG022</v>
          </cell>
          <cell r="B1386" t="str">
            <v>Environmental Landscaping 14/15</v>
          </cell>
          <cell r="C1386">
            <v>51</v>
          </cell>
          <cell r="D1386" t="str">
            <v>Other</v>
          </cell>
          <cell r="E1386">
            <v>1322.49</v>
          </cell>
          <cell r="F1386">
            <v>0</v>
          </cell>
          <cell r="G1386">
            <v>0</v>
          </cell>
          <cell r="H1386">
            <v>1322.49</v>
          </cell>
          <cell r="I1386">
            <v>1322.49</v>
          </cell>
          <cell r="J1386">
            <v>1322.49</v>
          </cell>
          <cell r="K1386" t="e">
            <v>#N/A</v>
          </cell>
        </row>
        <row r="1387">
          <cell r="A1387" t="str">
            <v>EG024</v>
          </cell>
          <cell r="B1387" t="str">
            <v>Decommissioning of Talisman</v>
          </cell>
          <cell r="C1387">
            <v>89</v>
          </cell>
          <cell r="D1387" t="str">
            <v>Plant, Machinery &amp; Vehicles</v>
          </cell>
          <cell r="E1387">
            <v>17984.3</v>
          </cell>
          <cell r="F1387">
            <v>0</v>
          </cell>
          <cell r="G1387">
            <v>18576.34</v>
          </cell>
          <cell r="H1387">
            <v>17984.3</v>
          </cell>
          <cell r="I1387">
            <v>-592.04000000000087</v>
          </cell>
          <cell r="J1387">
            <v>17984.3</v>
          </cell>
          <cell r="K1387" t="e">
            <v>#N/A</v>
          </cell>
        </row>
        <row r="1388">
          <cell r="A1388" t="str">
            <v>EG025</v>
          </cell>
          <cell r="B1388" t="str">
            <v>Logger Data Transfer Improvements (PMAC – WRIMS)</v>
          </cell>
          <cell r="C1388">
            <v>89</v>
          </cell>
          <cell r="D1388" t="str">
            <v>Plant, Machinery &amp; Vehicles</v>
          </cell>
          <cell r="E1388">
            <v>-16792.87</v>
          </cell>
          <cell r="F1388">
            <v>37918.519999999997</v>
          </cell>
          <cell r="G1388">
            <v>0</v>
          </cell>
          <cell r="H1388">
            <v>21125.649999999998</v>
          </cell>
          <cell r="I1388">
            <v>21125.649999999998</v>
          </cell>
          <cell r="J1388">
            <v>21125.649999999998</v>
          </cell>
          <cell r="K1388" t="e">
            <v>#N/A</v>
          </cell>
        </row>
        <row r="1389">
          <cell r="A1389" t="str">
            <v>EG028</v>
          </cell>
          <cell r="B1389" t="str">
            <v>BWBSL IT Equipment 2014/15</v>
          </cell>
          <cell r="C1389">
            <v>91</v>
          </cell>
          <cell r="D1389" t="str">
            <v>Plant, Machinery &amp; Vehicles</v>
          </cell>
          <cell r="E1389">
            <v>-3695.35</v>
          </cell>
          <cell r="F1389">
            <v>0</v>
          </cell>
          <cell r="G1389">
            <v>243</v>
          </cell>
          <cell r="H1389">
            <v>-3695.35</v>
          </cell>
          <cell r="I1389">
            <v>-3938.35</v>
          </cell>
          <cell r="J1389">
            <v>-3695.35</v>
          </cell>
          <cell r="K1389" t="e">
            <v>#N/A</v>
          </cell>
        </row>
        <row r="1390">
          <cell r="A1390" t="str">
            <v>EG029</v>
          </cell>
          <cell r="B1390" t="str">
            <v>BWBSL Office Equipment Replacement 2014/15</v>
          </cell>
          <cell r="C1390">
            <v>51</v>
          </cell>
          <cell r="D1390" t="str">
            <v>Other</v>
          </cell>
          <cell r="E1390">
            <v>-6403.19</v>
          </cell>
          <cell r="F1390">
            <v>0</v>
          </cell>
          <cell r="G1390">
            <v>0</v>
          </cell>
          <cell r="H1390">
            <v>-6403.19</v>
          </cell>
          <cell r="I1390">
            <v>-6403.19</v>
          </cell>
          <cell r="J1390">
            <v>-6403.19</v>
          </cell>
          <cell r="K1390" t="e">
            <v>#N/A</v>
          </cell>
        </row>
        <row r="1391">
          <cell r="A1391" t="str">
            <v>EG031</v>
          </cell>
          <cell r="B1391" t="str">
            <v>BWBSL Tallyman 2014/15</v>
          </cell>
          <cell r="C1391">
            <v>89</v>
          </cell>
          <cell r="D1391" t="str">
            <v>Plant, Machinery &amp; Vehicles</v>
          </cell>
          <cell r="E1391">
            <v>-5057.76</v>
          </cell>
          <cell r="F1391">
            <v>0</v>
          </cell>
          <cell r="G1391">
            <v>0</v>
          </cell>
          <cell r="H1391">
            <v>-5057.76</v>
          </cell>
          <cell r="I1391">
            <v>-5057.76</v>
          </cell>
          <cell r="J1391">
            <v>-5057.76</v>
          </cell>
          <cell r="K1391" t="e">
            <v>#N/A</v>
          </cell>
        </row>
        <row r="1392">
          <cell r="A1392" t="str">
            <v>EG032</v>
          </cell>
          <cell r="B1392" t="str">
            <v>BWBSL Buidling Improvements 2014-15</v>
          </cell>
          <cell r="C1392">
            <v>51</v>
          </cell>
          <cell r="D1392" t="str">
            <v>Other</v>
          </cell>
          <cell r="E1392">
            <v>-171.96</v>
          </cell>
          <cell r="F1392">
            <v>0</v>
          </cell>
          <cell r="G1392">
            <v>0</v>
          </cell>
          <cell r="H1392">
            <v>-171.96</v>
          </cell>
          <cell r="I1392">
            <v>-171.96</v>
          </cell>
          <cell r="J1392">
            <v>-171.96</v>
          </cell>
          <cell r="K1392" t="e">
            <v>#N/A</v>
          </cell>
        </row>
        <row r="1393">
          <cell r="A1393" t="str">
            <v>EG033</v>
          </cell>
          <cell r="B1393" t="str">
            <v>BWBSL Metering Equipment Replacements 2014-15</v>
          </cell>
          <cell r="C1393">
            <v>91</v>
          </cell>
          <cell r="D1393" t="str">
            <v>Plant, Machinery &amp; Vehicles</v>
          </cell>
          <cell r="E1393">
            <v>-10660.18</v>
          </cell>
          <cell r="F1393">
            <v>0</v>
          </cell>
          <cell r="G1393">
            <v>0</v>
          </cell>
          <cell r="H1393">
            <v>-10660.18</v>
          </cell>
          <cell r="I1393">
            <v>-10660.18</v>
          </cell>
          <cell r="J1393">
            <v>-10660.18</v>
          </cell>
          <cell r="K1393" t="e">
            <v>#N/A</v>
          </cell>
        </row>
        <row r="1394">
          <cell r="A1394" t="str">
            <v>EG034</v>
          </cell>
          <cell r="B1394" t="str">
            <v>BWBSL Rapid Enhancements 2014-15</v>
          </cell>
          <cell r="C1394">
            <v>89</v>
          </cell>
          <cell r="D1394" t="str">
            <v>Plant, Machinery &amp; Vehicles</v>
          </cell>
          <cell r="E1394">
            <v>190.5</v>
          </cell>
          <cell r="F1394">
            <v>0</v>
          </cell>
          <cell r="G1394">
            <v>0</v>
          </cell>
          <cell r="H1394">
            <v>190.5</v>
          </cell>
          <cell r="I1394">
            <v>190.5</v>
          </cell>
          <cell r="J1394">
            <v>190.5</v>
          </cell>
          <cell r="K1394" t="e">
            <v>#N/A</v>
          </cell>
        </row>
        <row r="1395">
          <cell r="A1395" t="str">
            <v>EG042</v>
          </cell>
          <cell r="B1395" t="str">
            <v>Corporate SharePoint Programme 2014/15</v>
          </cell>
          <cell r="C1395">
            <v>89</v>
          </cell>
          <cell r="D1395" t="str">
            <v>Plant, Machinery &amp; Vehicles</v>
          </cell>
          <cell r="E1395">
            <v>1620.23</v>
          </cell>
          <cell r="F1395">
            <v>0</v>
          </cell>
          <cell r="G1395">
            <v>0</v>
          </cell>
          <cell r="H1395">
            <v>1620.23</v>
          </cell>
          <cell r="I1395">
            <v>1620.23</v>
          </cell>
          <cell r="J1395">
            <v>1620.23</v>
          </cell>
          <cell r="K1395" t="e">
            <v>#N/A</v>
          </cell>
        </row>
        <row r="1396">
          <cell r="A1396" t="str">
            <v>EG043</v>
          </cell>
          <cell r="B1396" t="str">
            <v>IS Business Discovery Programme 2014/15</v>
          </cell>
          <cell r="C1396">
            <v>89</v>
          </cell>
          <cell r="D1396" t="str">
            <v>Plant, Machinery &amp; Vehicles</v>
          </cell>
          <cell r="E1396">
            <v>-27.02</v>
          </cell>
          <cell r="F1396">
            <v>0</v>
          </cell>
          <cell r="G1396">
            <v>0</v>
          </cell>
          <cell r="H1396">
            <v>-27.02</v>
          </cell>
          <cell r="I1396">
            <v>-27.02</v>
          </cell>
          <cell r="J1396">
            <v>-27.02</v>
          </cell>
          <cell r="K1396" t="e">
            <v>#N/A</v>
          </cell>
        </row>
        <row r="1397">
          <cell r="A1397" t="str">
            <v>EG044</v>
          </cell>
          <cell r="B1397" t="str">
            <v>Self Certification - System Review and Improvements</v>
          </cell>
          <cell r="C1397">
            <v>89</v>
          </cell>
          <cell r="D1397" t="str">
            <v>Plant, Machinery &amp; Vehicles</v>
          </cell>
          <cell r="E1397">
            <v>-19.399999999999999</v>
          </cell>
          <cell r="F1397">
            <v>0</v>
          </cell>
          <cell r="G1397">
            <v>0</v>
          </cell>
          <cell r="H1397">
            <v>-19.399999999999999</v>
          </cell>
          <cell r="I1397">
            <v>-19.399999999999999</v>
          </cell>
          <cell r="J1397">
            <v>-19.399999999999999</v>
          </cell>
          <cell r="K1397" t="e">
            <v>#N/A</v>
          </cell>
        </row>
        <row r="1398">
          <cell r="A1398" t="str">
            <v>EG045</v>
          </cell>
          <cell r="B1398" t="str">
            <v>Lab - Vaccum System</v>
          </cell>
          <cell r="C1398">
            <v>52</v>
          </cell>
          <cell r="D1398" t="str">
            <v>Other</v>
          </cell>
          <cell r="E1398">
            <v>8933.9</v>
          </cell>
          <cell r="F1398">
            <v>0</v>
          </cell>
          <cell r="G1398">
            <v>23</v>
          </cell>
          <cell r="H1398">
            <v>8933.9</v>
          </cell>
          <cell r="I1398">
            <v>8910.9</v>
          </cell>
          <cell r="J1398">
            <v>8933.9</v>
          </cell>
          <cell r="K1398" t="e">
            <v>#N/A</v>
          </cell>
        </row>
        <row r="1399">
          <cell r="A1399" t="str">
            <v>EG046</v>
          </cell>
          <cell r="B1399" t="str">
            <v>Lab - Excalibur Replacement</v>
          </cell>
          <cell r="C1399">
            <v>89</v>
          </cell>
          <cell r="D1399" t="str">
            <v>Plant, Machinery &amp; Vehicles</v>
          </cell>
          <cell r="E1399">
            <v>-42460.34</v>
          </cell>
          <cell r="F1399">
            <v>0</v>
          </cell>
          <cell r="G1399">
            <v>0</v>
          </cell>
          <cell r="H1399">
            <v>-42460.34</v>
          </cell>
          <cell r="I1399">
            <v>-42460.34</v>
          </cell>
          <cell r="J1399">
            <v>-42460.34</v>
          </cell>
          <cell r="K1399" t="e">
            <v>#N/A</v>
          </cell>
        </row>
        <row r="1400">
          <cell r="A1400" t="str">
            <v>EG047</v>
          </cell>
          <cell r="B1400" t="str">
            <v>Lab - TOC Replacement</v>
          </cell>
          <cell r="C1400">
            <v>81</v>
          </cell>
          <cell r="D1400" t="str">
            <v>Plant, Machinery &amp; Vehicles</v>
          </cell>
          <cell r="E1400">
            <v>2267.69</v>
          </cell>
          <cell r="F1400">
            <v>0</v>
          </cell>
          <cell r="G1400">
            <v>2301</v>
          </cell>
          <cell r="H1400">
            <v>2267.69</v>
          </cell>
          <cell r="I1400">
            <v>-33.309999999999945</v>
          </cell>
          <cell r="J1400">
            <v>2267.69</v>
          </cell>
          <cell r="K1400" t="e">
            <v>#N/A</v>
          </cell>
        </row>
        <row r="1401">
          <cell r="A1401" t="str">
            <v>EG048</v>
          </cell>
          <cell r="B1401" t="str">
            <v>Lab - ICP-OES Replacement</v>
          </cell>
          <cell r="C1401">
            <v>89</v>
          </cell>
          <cell r="D1401" t="str">
            <v>Plant, Machinery &amp; Vehicles</v>
          </cell>
          <cell r="E1401">
            <v>83432.91</v>
          </cell>
          <cell r="F1401">
            <v>0</v>
          </cell>
          <cell r="G1401">
            <v>0</v>
          </cell>
          <cell r="H1401">
            <v>83432.91</v>
          </cell>
          <cell r="I1401">
            <v>83432.91</v>
          </cell>
          <cell r="J1401">
            <v>83432.91</v>
          </cell>
          <cell r="K1401" t="e">
            <v>#N/A</v>
          </cell>
        </row>
        <row r="1402">
          <cell r="A1402" t="str">
            <v>EG049</v>
          </cell>
          <cell r="B1402" t="str">
            <v>Lab  - LC Modules</v>
          </cell>
          <cell r="C1402">
            <v>52</v>
          </cell>
          <cell r="D1402" t="str">
            <v>Other</v>
          </cell>
          <cell r="E1402">
            <v>-551.30999999999995</v>
          </cell>
          <cell r="F1402">
            <v>0</v>
          </cell>
          <cell r="G1402">
            <v>0</v>
          </cell>
          <cell r="H1402">
            <v>-551.30999999999995</v>
          </cell>
          <cell r="I1402">
            <v>-551.30999999999995</v>
          </cell>
          <cell r="J1402">
            <v>-551.30999999999995</v>
          </cell>
          <cell r="K1402" t="e">
            <v>#N/A</v>
          </cell>
        </row>
        <row r="1403">
          <cell r="A1403" t="str">
            <v>EG050</v>
          </cell>
          <cell r="B1403" t="str">
            <v>Lab - Sample Flow Meters</v>
          </cell>
          <cell r="C1403">
            <v>52</v>
          </cell>
          <cell r="D1403" t="str">
            <v>Other</v>
          </cell>
          <cell r="E1403">
            <v>636.74</v>
          </cell>
          <cell r="F1403">
            <v>0</v>
          </cell>
          <cell r="G1403">
            <v>0</v>
          </cell>
          <cell r="H1403">
            <v>636.74</v>
          </cell>
          <cell r="I1403">
            <v>636.74</v>
          </cell>
          <cell r="J1403">
            <v>636.74</v>
          </cell>
          <cell r="K1403" t="e">
            <v>#N/A</v>
          </cell>
        </row>
        <row r="1404">
          <cell r="A1404" t="str">
            <v>EG052</v>
          </cell>
          <cell r="B1404" t="str">
            <v>BWBSL - Water To Business Set Up 2014-15</v>
          </cell>
          <cell r="C1404">
            <v>61</v>
          </cell>
          <cell r="D1404" t="str">
            <v>Other</v>
          </cell>
          <cell r="E1404">
            <v>-58749.2</v>
          </cell>
          <cell r="F1404">
            <v>0</v>
          </cell>
          <cell r="G1404">
            <v>0</v>
          </cell>
          <cell r="H1404">
            <v>-58749.2</v>
          </cell>
          <cell r="I1404">
            <v>-58749.2</v>
          </cell>
          <cell r="J1404">
            <v>-58749.2</v>
          </cell>
          <cell r="K1404" t="e">
            <v>#N/A</v>
          </cell>
        </row>
        <row r="1405">
          <cell r="A1405" t="str">
            <v>EG053</v>
          </cell>
          <cell r="B1405" t="str">
            <v>Univseristy of Bath - Centre for Water Research funding 14-15</v>
          </cell>
          <cell r="C1405">
            <v>61</v>
          </cell>
          <cell r="D1405" t="str">
            <v>Other</v>
          </cell>
          <cell r="E1405">
            <v>-356711.36</v>
          </cell>
          <cell r="F1405">
            <v>0</v>
          </cell>
          <cell r="G1405">
            <v>0</v>
          </cell>
          <cell r="H1405">
            <v>-356711.36</v>
          </cell>
          <cell r="I1405">
            <v>-356711.36</v>
          </cell>
          <cell r="J1405">
            <v>-356711.36</v>
          </cell>
          <cell r="K1405" t="e">
            <v>#N/A</v>
          </cell>
        </row>
        <row r="1406">
          <cell r="A1406" t="str">
            <v>EG054</v>
          </cell>
          <cell r="B1406" t="str">
            <v>Operations Center FM 14/15</v>
          </cell>
          <cell r="C1406">
            <v>63</v>
          </cell>
          <cell r="D1406" t="str">
            <v>Other</v>
          </cell>
          <cell r="E1406">
            <v>77560.58</v>
          </cell>
          <cell r="F1406">
            <v>0</v>
          </cell>
          <cell r="G1406">
            <v>37619.4</v>
          </cell>
          <cell r="H1406">
            <v>77560.58</v>
          </cell>
          <cell r="I1406">
            <v>39941.18</v>
          </cell>
          <cell r="J1406">
            <v>77560.58</v>
          </cell>
          <cell r="K1406" t="e">
            <v>#N/A</v>
          </cell>
        </row>
        <row r="1407">
          <cell r="A1407" t="str">
            <v>EG055</v>
          </cell>
          <cell r="B1407" t="str">
            <v>Chellow – Strategy Development and Service Improvement</v>
          </cell>
          <cell r="C1407">
            <v>89</v>
          </cell>
          <cell r="D1407" t="str">
            <v>Plant, Machinery &amp; Vehicles</v>
          </cell>
          <cell r="E1407">
            <v>0</v>
          </cell>
          <cell r="F1407">
            <v>59381.14</v>
          </cell>
          <cell r="G1407">
            <v>52.809999999999903</v>
          </cell>
          <cell r="H1407">
            <v>59381.14</v>
          </cell>
          <cell r="I1407">
            <v>59328.33</v>
          </cell>
          <cell r="J1407">
            <v>59381.14</v>
          </cell>
          <cell r="K1407" t="e">
            <v>#N/A</v>
          </cell>
        </row>
        <row r="1408">
          <cell r="A1408" t="str">
            <v>EG056</v>
          </cell>
          <cell r="B1408" t="str">
            <v>AMR offering and meter reading</v>
          </cell>
          <cell r="C1408">
            <v>61</v>
          </cell>
          <cell r="D1408" t="str">
            <v>Other</v>
          </cell>
          <cell r="E1408">
            <v>-2842.88</v>
          </cell>
          <cell r="F1408">
            <v>0</v>
          </cell>
          <cell r="G1408">
            <v>193</v>
          </cell>
          <cell r="H1408">
            <v>-2842.88</v>
          </cell>
          <cell r="I1408">
            <v>-3035.88</v>
          </cell>
          <cell r="J1408">
            <v>-2842.88</v>
          </cell>
          <cell r="K1408" t="e">
            <v>#N/A</v>
          </cell>
        </row>
        <row r="1409">
          <cell r="A1409" t="str">
            <v>EG057</v>
          </cell>
          <cell r="B1409" t="str">
            <v>Standalone CRM for Business Retail</v>
          </cell>
          <cell r="C1409">
            <v>63</v>
          </cell>
          <cell r="D1409" t="str">
            <v>Other</v>
          </cell>
          <cell r="E1409">
            <v>-8651.51</v>
          </cell>
          <cell r="F1409">
            <v>0</v>
          </cell>
          <cell r="G1409">
            <v>0</v>
          </cell>
          <cell r="H1409">
            <v>-8651.51</v>
          </cell>
          <cell r="I1409">
            <v>-8651.51</v>
          </cell>
          <cell r="J1409">
            <v>-8651.51</v>
          </cell>
          <cell r="K1409" t="e">
            <v>#N/A</v>
          </cell>
        </row>
        <row r="1410">
          <cell r="A1410" t="str">
            <v>EG060</v>
          </cell>
          <cell r="B1410" t="str">
            <v>SDT Court Transfer – Claims processing</v>
          </cell>
          <cell r="C1410">
            <v>63</v>
          </cell>
          <cell r="D1410" t="str">
            <v>Other</v>
          </cell>
          <cell r="E1410">
            <v>-1500</v>
          </cell>
          <cell r="F1410">
            <v>0</v>
          </cell>
          <cell r="G1410">
            <v>99</v>
          </cell>
          <cell r="H1410">
            <v>-1500</v>
          </cell>
          <cell r="I1410">
            <v>-1599</v>
          </cell>
          <cell r="J1410">
            <v>-1500</v>
          </cell>
          <cell r="K1410" t="e">
            <v>#N/A</v>
          </cell>
        </row>
        <row r="1411">
          <cell r="A1411" t="str">
            <v>EG061</v>
          </cell>
          <cell r="B1411" t="str">
            <v>Conservation Access &amp; Recreation Property Maintenance</v>
          </cell>
          <cell r="C1411">
            <v>51</v>
          </cell>
          <cell r="D1411" t="str">
            <v>Other</v>
          </cell>
          <cell r="E1411">
            <v>-4367.87</v>
          </cell>
          <cell r="F1411">
            <v>0</v>
          </cell>
          <cell r="G1411">
            <v>340</v>
          </cell>
          <cell r="H1411">
            <v>-4367.87</v>
          </cell>
          <cell r="I1411">
            <v>-4707.87</v>
          </cell>
          <cell r="J1411">
            <v>-4367.87</v>
          </cell>
          <cell r="K1411" t="e">
            <v>#N/A</v>
          </cell>
        </row>
        <row r="1412">
          <cell r="A1412" t="str">
            <v>EG062</v>
          </cell>
          <cell r="B1412" t="str">
            <v>Offices &amp; Depots (FM) Maintenance</v>
          </cell>
          <cell r="C1412">
            <v>51</v>
          </cell>
          <cell r="D1412" t="str">
            <v>Other</v>
          </cell>
          <cell r="E1412">
            <v>-10576.6</v>
          </cell>
          <cell r="F1412">
            <v>0</v>
          </cell>
          <cell r="G1412">
            <v>0</v>
          </cell>
          <cell r="H1412">
            <v>-10576.6</v>
          </cell>
          <cell r="I1412">
            <v>-10576.6</v>
          </cell>
          <cell r="J1412">
            <v>-10576.6</v>
          </cell>
          <cell r="K1412" t="e">
            <v>#N/A</v>
          </cell>
        </row>
        <row r="1413">
          <cell r="A1413" t="str">
            <v>EG063</v>
          </cell>
          <cell r="B1413" t="str">
            <v>OFFICES AND DEPOTS (Ops) MAINTENANCE</v>
          </cell>
          <cell r="C1413">
            <v>51</v>
          </cell>
          <cell r="D1413" t="str">
            <v>Other</v>
          </cell>
          <cell r="E1413">
            <v>-1652.18</v>
          </cell>
          <cell r="F1413">
            <v>0</v>
          </cell>
          <cell r="G1413">
            <v>0</v>
          </cell>
          <cell r="H1413">
            <v>-1652.18</v>
          </cell>
          <cell r="I1413">
            <v>-1652.18</v>
          </cell>
          <cell r="J1413">
            <v>-1652.18</v>
          </cell>
          <cell r="K1413" t="e">
            <v>#N/A</v>
          </cell>
        </row>
        <row r="1414">
          <cell r="A1414" t="str">
            <v>EG064</v>
          </cell>
          <cell r="B1414" t="str">
            <v>Residential properties</v>
          </cell>
          <cell r="C1414">
            <v>51</v>
          </cell>
          <cell r="D1414" t="str">
            <v>Other</v>
          </cell>
          <cell r="E1414">
            <v>11000.97</v>
          </cell>
          <cell r="F1414">
            <v>0</v>
          </cell>
          <cell r="G1414">
            <v>0</v>
          </cell>
          <cell r="H1414">
            <v>11000.97</v>
          </cell>
          <cell r="I1414">
            <v>11000.97</v>
          </cell>
          <cell r="J1414">
            <v>11000.97</v>
          </cell>
          <cell r="K1414" t="e">
            <v>#N/A</v>
          </cell>
        </row>
        <row r="1415">
          <cell r="A1415" t="str">
            <v>EG067</v>
          </cell>
          <cell r="B1415" t="str">
            <v>Little Canford  - Planning &amp; Redevelopment Study</v>
          </cell>
          <cell r="C1415">
            <v>51</v>
          </cell>
          <cell r="D1415" t="str">
            <v>Other</v>
          </cell>
          <cell r="E1415">
            <v>111.64</v>
          </cell>
          <cell r="F1415">
            <v>0</v>
          </cell>
          <cell r="G1415">
            <v>114</v>
          </cell>
          <cell r="H1415">
            <v>111.64</v>
          </cell>
          <cell r="I1415">
            <v>-2.3599999999999994</v>
          </cell>
          <cell r="J1415">
            <v>111.64</v>
          </cell>
          <cell r="K1415" t="e">
            <v>#N/A</v>
          </cell>
        </row>
        <row r="1416">
          <cell r="A1416" t="str">
            <v>EG068</v>
          </cell>
          <cell r="B1416" t="str">
            <v>Land Managment Review</v>
          </cell>
          <cell r="C1416">
            <v>61</v>
          </cell>
          <cell r="D1416" t="str">
            <v>Other</v>
          </cell>
          <cell r="E1416">
            <v>0</v>
          </cell>
          <cell r="F1416">
            <v>68669.279999999999</v>
          </cell>
          <cell r="G1416">
            <v>21315</v>
          </cell>
          <cell r="H1416">
            <v>68669.279999999999</v>
          </cell>
          <cell r="I1416">
            <v>47354.28</v>
          </cell>
          <cell r="J1416">
            <v>68669.279999999999</v>
          </cell>
          <cell r="K1416" t="e">
            <v>#N/A</v>
          </cell>
        </row>
        <row r="1417">
          <cell r="A1417" t="str">
            <v>EG069</v>
          </cell>
          <cell r="B1417" t="str">
            <v>Avonmouth STW ro-ro skips</v>
          </cell>
          <cell r="C1417">
            <v>81</v>
          </cell>
          <cell r="D1417" t="str">
            <v>Plant, Machinery &amp; Vehicles</v>
          </cell>
          <cell r="E1417">
            <v>514.29</v>
          </cell>
          <cell r="F1417">
            <v>0</v>
          </cell>
          <cell r="G1417">
            <v>0</v>
          </cell>
          <cell r="H1417">
            <v>514.29</v>
          </cell>
          <cell r="I1417">
            <v>514.29</v>
          </cell>
          <cell r="J1417">
            <v>514.29</v>
          </cell>
          <cell r="K1417" t="e">
            <v>#N/A</v>
          </cell>
        </row>
        <row r="1418">
          <cell r="A1418" t="str">
            <v>EG070</v>
          </cell>
          <cell r="B1418" t="str">
            <v>Avonmouth STW - Pyrolyser for screenings from compost/food waste and sludge S2S</v>
          </cell>
          <cell r="C1418">
            <v>81</v>
          </cell>
          <cell r="D1418" t="str">
            <v>Plant, Machinery &amp; Vehicles</v>
          </cell>
          <cell r="E1418">
            <v>-10000</v>
          </cell>
          <cell r="F1418">
            <v>0</v>
          </cell>
          <cell r="G1418">
            <v>658</v>
          </cell>
          <cell r="H1418">
            <v>-10000</v>
          </cell>
          <cell r="I1418">
            <v>-10658</v>
          </cell>
          <cell r="J1418">
            <v>-10000</v>
          </cell>
          <cell r="K1418" t="e">
            <v>#N/A</v>
          </cell>
        </row>
        <row r="1419">
          <cell r="A1419" t="str">
            <v>EG071</v>
          </cell>
          <cell r="B1419" t="str">
            <v>Avonmouth STW - alternative uses for the belt drier spend to save scheme</v>
          </cell>
          <cell r="C1419">
            <v>81</v>
          </cell>
          <cell r="D1419" t="str">
            <v>Plant, Machinery &amp; Vehicles</v>
          </cell>
          <cell r="E1419">
            <v>-10096.41</v>
          </cell>
          <cell r="F1419">
            <v>0</v>
          </cell>
          <cell r="G1419">
            <v>0</v>
          </cell>
          <cell r="H1419">
            <v>-10096.41</v>
          </cell>
          <cell r="I1419">
            <v>-10096.41</v>
          </cell>
          <cell r="J1419">
            <v>-10096.41</v>
          </cell>
          <cell r="K1419" t="e">
            <v>#N/A</v>
          </cell>
        </row>
        <row r="1420">
          <cell r="A1420" t="str">
            <v>EG075</v>
          </cell>
          <cell r="B1420" t="str">
            <v>Communications Technolgy Options</v>
          </cell>
          <cell r="C1420">
            <v>89</v>
          </cell>
          <cell r="D1420" t="str">
            <v>Plant, Machinery &amp; Vehicles</v>
          </cell>
          <cell r="E1420">
            <v>0</v>
          </cell>
          <cell r="F1420">
            <v>10934.39</v>
          </cell>
          <cell r="G1420">
            <v>3089.29</v>
          </cell>
          <cell r="H1420">
            <v>10934.39</v>
          </cell>
          <cell r="I1420">
            <v>7845.0999999999995</v>
          </cell>
          <cell r="J1420">
            <v>10934.39</v>
          </cell>
          <cell r="K1420" t="e">
            <v>#N/A</v>
          </cell>
        </row>
        <row r="1421">
          <cell r="A1421" t="str">
            <v>EG076</v>
          </cell>
          <cell r="B1421" t="str">
            <v>Online Services</v>
          </cell>
          <cell r="C1421">
            <v>89</v>
          </cell>
          <cell r="D1421" t="str">
            <v>Plant, Machinery &amp; Vehicles</v>
          </cell>
          <cell r="E1421">
            <v>322547.76</v>
          </cell>
          <cell r="F1421">
            <v>0</v>
          </cell>
          <cell r="G1421">
            <v>250285.9</v>
          </cell>
          <cell r="H1421">
            <v>322547.76</v>
          </cell>
          <cell r="I1421">
            <v>72261.860000000015</v>
          </cell>
          <cell r="J1421">
            <v>322547.76</v>
          </cell>
          <cell r="K1421" t="e">
            <v>#N/A</v>
          </cell>
        </row>
        <row r="1422">
          <cell r="A1422" t="str">
            <v>EG084</v>
          </cell>
          <cell r="B1422" t="str">
            <v>Edge Security Enhancements</v>
          </cell>
          <cell r="C1422">
            <v>60</v>
          </cell>
          <cell r="D1422" t="str">
            <v>Other</v>
          </cell>
          <cell r="E1422">
            <v>0</v>
          </cell>
          <cell r="F1422">
            <v>624923.54</v>
          </cell>
          <cell r="G1422">
            <v>29440.58</v>
          </cell>
          <cell r="H1422">
            <v>624923.54</v>
          </cell>
          <cell r="I1422">
            <v>595482.96000000008</v>
          </cell>
          <cell r="J1422">
            <v>624923.54</v>
          </cell>
          <cell r="K1422" t="e">
            <v>#N/A</v>
          </cell>
        </row>
        <row r="1423">
          <cell r="A1423" t="str">
            <v>EG086</v>
          </cell>
          <cell r="B1423" t="str">
            <v>ScopeX Expansion Design Options</v>
          </cell>
          <cell r="C1423">
            <v>89</v>
          </cell>
          <cell r="D1423" t="str">
            <v>Plant, Machinery &amp; Vehicles</v>
          </cell>
          <cell r="E1423">
            <v>223881.02</v>
          </cell>
          <cell r="F1423">
            <v>37408.33</v>
          </cell>
          <cell r="G1423">
            <v>96318.91</v>
          </cell>
          <cell r="H1423">
            <v>261289.34999999998</v>
          </cell>
          <cell r="I1423">
            <v>164970.43999999997</v>
          </cell>
          <cell r="J1423">
            <v>261289.34999999998</v>
          </cell>
          <cell r="K1423" t="e">
            <v>#N/A</v>
          </cell>
        </row>
        <row r="1424">
          <cell r="A1424" t="str">
            <v>EG087</v>
          </cell>
          <cell r="B1424" t="str">
            <v>2-Factor Authentication</v>
          </cell>
          <cell r="C1424">
            <v>89</v>
          </cell>
          <cell r="D1424" t="str">
            <v>Plant, Machinery &amp; Vehicles</v>
          </cell>
          <cell r="E1424">
            <v>0</v>
          </cell>
          <cell r="F1424">
            <v>77638.23</v>
          </cell>
          <cell r="G1424">
            <v>85283.54</v>
          </cell>
          <cell r="H1424">
            <v>77638.23</v>
          </cell>
          <cell r="I1424">
            <v>-7645.3099999999977</v>
          </cell>
          <cell r="J1424">
            <v>77638.23</v>
          </cell>
          <cell r="K1424" t="e">
            <v>#N/A</v>
          </cell>
        </row>
        <row r="1425">
          <cell r="A1425" t="str">
            <v>EG088</v>
          </cell>
          <cell r="B1425" t="str">
            <v>Framework for Centralised Analysis of Time-based Measurement Data</v>
          </cell>
          <cell r="C1425">
            <v>89</v>
          </cell>
          <cell r="D1425" t="str">
            <v>Plant, Machinery &amp; Vehicles</v>
          </cell>
          <cell r="E1425">
            <v>544.94000000000005</v>
          </cell>
          <cell r="F1425">
            <v>0</v>
          </cell>
          <cell r="G1425">
            <v>544.65</v>
          </cell>
          <cell r="H1425">
            <v>544.94000000000005</v>
          </cell>
          <cell r="I1425">
            <v>0.29000000000007731</v>
          </cell>
          <cell r="J1425">
            <v>544.94000000000005</v>
          </cell>
          <cell r="K1425" t="e">
            <v>#N/A</v>
          </cell>
        </row>
        <row r="1426">
          <cell r="A1426" t="str">
            <v>EG090</v>
          </cell>
          <cell r="B1426" t="str">
            <v>Data Historian – Requirements and Options</v>
          </cell>
          <cell r="C1426">
            <v>89</v>
          </cell>
          <cell r="D1426" t="str">
            <v>Plant, Machinery &amp; Vehicles</v>
          </cell>
          <cell r="E1426">
            <v>20786.150000000001</v>
          </cell>
          <cell r="F1426">
            <v>0</v>
          </cell>
          <cell r="G1426">
            <v>0</v>
          </cell>
          <cell r="H1426">
            <v>20786.150000000001</v>
          </cell>
          <cell r="I1426">
            <v>20786.150000000001</v>
          </cell>
          <cell r="J1426">
            <v>20786.150000000001</v>
          </cell>
          <cell r="K1426" t="e">
            <v>#N/A</v>
          </cell>
        </row>
        <row r="1427">
          <cell r="A1427" t="str">
            <v>EG091</v>
          </cell>
          <cell r="B1427" t="str">
            <v>Online Services Pre-Foundation Work</v>
          </cell>
          <cell r="C1427">
            <v>89</v>
          </cell>
          <cell r="D1427" t="str">
            <v>Plant, Machinery &amp; Vehicles</v>
          </cell>
          <cell r="E1427">
            <v>5619.79</v>
          </cell>
          <cell r="F1427">
            <v>0</v>
          </cell>
          <cell r="G1427">
            <v>0</v>
          </cell>
          <cell r="H1427">
            <v>5619.79</v>
          </cell>
          <cell r="I1427">
            <v>5619.79</v>
          </cell>
          <cell r="J1427">
            <v>5619.79</v>
          </cell>
          <cell r="K1427" t="e">
            <v>#N/A</v>
          </cell>
        </row>
        <row r="1428">
          <cell r="A1428" t="str">
            <v>EG092</v>
          </cell>
          <cell r="B1428" t="str">
            <v>Bristol Food Waste Treatment Facility: Hammer mill spares</v>
          </cell>
          <cell r="C1428">
            <v>81</v>
          </cell>
          <cell r="D1428" t="str">
            <v>Plant, Machinery &amp; Vehicles</v>
          </cell>
          <cell r="E1428">
            <v>2031.75</v>
          </cell>
          <cell r="F1428">
            <v>0</v>
          </cell>
          <cell r="G1428">
            <v>0</v>
          </cell>
          <cell r="H1428">
            <v>2031.75</v>
          </cell>
          <cell r="I1428">
            <v>2031.75</v>
          </cell>
          <cell r="J1428">
            <v>2031.75</v>
          </cell>
          <cell r="K1428" t="e">
            <v>#N/A</v>
          </cell>
        </row>
        <row r="1429">
          <cell r="A1429" t="str">
            <v>EG093</v>
          </cell>
          <cell r="B1429" t="str">
            <v>Bristol food waste treatment facility: Change to potable process water (PAS110)</v>
          </cell>
          <cell r="C1429">
            <v>81</v>
          </cell>
          <cell r="D1429" t="str">
            <v>Plant, Machinery &amp; Vehicles</v>
          </cell>
          <cell r="E1429">
            <v>46215.49</v>
          </cell>
          <cell r="F1429">
            <v>0</v>
          </cell>
          <cell r="G1429">
            <v>0</v>
          </cell>
          <cell r="H1429">
            <v>46215.49</v>
          </cell>
          <cell r="I1429">
            <v>46215.49</v>
          </cell>
          <cell r="J1429">
            <v>46215.49</v>
          </cell>
          <cell r="K1429" t="e">
            <v>#N/A</v>
          </cell>
        </row>
        <row r="1430">
          <cell r="A1430" t="str">
            <v>EG094</v>
          </cell>
          <cell r="B1430" t="str">
            <v>Water to business Accommodation Set Up 2014-15</v>
          </cell>
          <cell r="C1430">
            <v>51</v>
          </cell>
          <cell r="D1430" t="str">
            <v>Other</v>
          </cell>
          <cell r="E1430">
            <v>-905.62</v>
          </cell>
          <cell r="F1430">
            <v>0</v>
          </cell>
          <cell r="G1430">
            <v>0</v>
          </cell>
          <cell r="H1430">
            <v>-905.62</v>
          </cell>
          <cell r="I1430">
            <v>-905.62</v>
          </cell>
          <cell r="J1430">
            <v>-905.62</v>
          </cell>
          <cell r="K1430" t="e">
            <v>#N/A</v>
          </cell>
        </row>
        <row r="1431">
          <cell r="A1431" t="str">
            <v>EG095</v>
          </cell>
          <cell r="B1431" t="str">
            <v>Customer System Work Stream 1 - Quick Wins</v>
          </cell>
          <cell r="C1431">
            <v>89</v>
          </cell>
          <cell r="D1431" t="str">
            <v>Plant, Machinery &amp; Vehicles</v>
          </cell>
          <cell r="E1431">
            <v>-167.97</v>
          </cell>
          <cell r="F1431">
            <v>0</v>
          </cell>
          <cell r="G1431">
            <v>0</v>
          </cell>
          <cell r="H1431">
            <v>-167.97</v>
          </cell>
          <cell r="I1431">
            <v>-167.97</v>
          </cell>
          <cell r="J1431">
            <v>-167.97</v>
          </cell>
          <cell r="K1431" t="e">
            <v>#N/A</v>
          </cell>
        </row>
        <row r="1432">
          <cell r="A1432" t="str">
            <v>EG096</v>
          </cell>
          <cell r="B1432" t="str">
            <v>GENeco Waste Management Solution</v>
          </cell>
          <cell r="C1432">
            <v>89</v>
          </cell>
          <cell r="D1432" t="str">
            <v>Plant, Machinery &amp; Vehicles</v>
          </cell>
          <cell r="E1432">
            <v>38908.85</v>
          </cell>
          <cell r="F1432">
            <v>0</v>
          </cell>
          <cell r="G1432">
            <v>0</v>
          </cell>
          <cell r="H1432">
            <v>38908.85</v>
          </cell>
          <cell r="I1432">
            <v>38908.85</v>
          </cell>
          <cell r="J1432">
            <v>38908.85</v>
          </cell>
          <cell r="K1432" t="e">
            <v>#N/A</v>
          </cell>
        </row>
        <row r="1433">
          <cell r="A1433" t="str">
            <v>EG097</v>
          </cell>
          <cell r="B1433" t="str">
            <v>Land Purchase Next to Operations Centre</v>
          </cell>
          <cell r="C1433">
            <v>1</v>
          </cell>
          <cell r="D1433" t="str">
            <v>Land &amp; Buildings</v>
          </cell>
          <cell r="E1433">
            <v>6814.81</v>
          </cell>
          <cell r="F1433">
            <v>0</v>
          </cell>
          <cell r="G1433">
            <v>0</v>
          </cell>
          <cell r="H1433">
            <v>6814.81</v>
          </cell>
          <cell r="I1433">
            <v>6814.81</v>
          </cell>
          <cell r="J1433">
            <v>6814.81</v>
          </cell>
          <cell r="K1433" t="e">
            <v>#N/A</v>
          </cell>
        </row>
        <row r="1434">
          <cell r="A1434" t="str">
            <v>EG098</v>
          </cell>
          <cell r="B1434" t="str">
            <v>Supply Risk Assessment and Method Statement System Development Feasibility Study</v>
          </cell>
          <cell r="C1434">
            <v>61</v>
          </cell>
          <cell r="D1434" t="str">
            <v>Other</v>
          </cell>
          <cell r="E1434">
            <v>53469.75</v>
          </cell>
          <cell r="F1434">
            <v>0</v>
          </cell>
          <cell r="G1434">
            <v>31565.759999999998</v>
          </cell>
          <cell r="H1434">
            <v>53469.75</v>
          </cell>
          <cell r="I1434">
            <v>21903.99</v>
          </cell>
          <cell r="J1434">
            <v>53469.75</v>
          </cell>
          <cell r="K1434" t="e">
            <v>#N/A</v>
          </cell>
        </row>
        <row r="1435">
          <cell r="A1435" t="str">
            <v>EG099</v>
          </cell>
          <cell r="B1435" t="str">
            <v>Water to Business IT Set-up</v>
          </cell>
          <cell r="C1435">
            <v>89</v>
          </cell>
          <cell r="D1435" t="str">
            <v>Plant, Machinery &amp; Vehicles</v>
          </cell>
          <cell r="E1435">
            <v>215.56</v>
          </cell>
          <cell r="F1435">
            <v>0</v>
          </cell>
          <cell r="G1435">
            <v>0</v>
          </cell>
          <cell r="H1435">
            <v>215.56</v>
          </cell>
          <cell r="I1435">
            <v>215.56</v>
          </cell>
          <cell r="J1435">
            <v>215.56</v>
          </cell>
          <cell r="K1435" t="e">
            <v>#N/A</v>
          </cell>
        </row>
        <row r="1436">
          <cell r="A1436" t="str">
            <v>EG101</v>
          </cell>
          <cell r="B1436" t="str">
            <v>Water and Wastewater PRISM and Intuition Trial</v>
          </cell>
          <cell r="C1436">
            <v>61</v>
          </cell>
          <cell r="D1436" t="str">
            <v>Other</v>
          </cell>
          <cell r="E1436">
            <v>-28174.959999999999</v>
          </cell>
          <cell r="F1436">
            <v>0</v>
          </cell>
          <cell r="G1436">
            <v>-32719.69</v>
          </cell>
          <cell r="H1436">
            <v>-28174.959999999999</v>
          </cell>
          <cell r="I1436">
            <v>4544.7299999999996</v>
          </cell>
          <cell r="J1436">
            <v>-28174.959999999999</v>
          </cell>
          <cell r="K1436" t="e">
            <v>#N/A</v>
          </cell>
        </row>
        <row r="1437">
          <cell r="A1437" t="str">
            <v>EG102</v>
          </cell>
          <cell r="B1437" t="str">
            <v>Customer Systems Developments Phase 2 - Design Phase</v>
          </cell>
          <cell r="C1437">
            <v>61</v>
          </cell>
          <cell r="D1437" t="str">
            <v>Other</v>
          </cell>
          <cell r="E1437">
            <v>-9.85</v>
          </cell>
          <cell r="F1437">
            <v>0</v>
          </cell>
          <cell r="G1437">
            <v>0</v>
          </cell>
          <cell r="H1437">
            <v>-9.85</v>
          </cell>
          <cell r="I1437">
            <v>-9.85</v>
          </cell>
          <cell r="J1437">
            <v>-9.85</v>
          </cell>
          <cell r="K1437" t="e">
            <v>#N/A</v>
          </cell>
        </row>
        <row r="1438">
          <cell r="A1438" t="str">
            <v>EG103</v>
          </cell>
          <cell r="B1438" t="str">
            <v>Open Water IT Systems Separation - Design Phase</v>
          </cell>
          <cell r="C1438">
            <v>61</v>
          </cell>
          <cell r="D1438" t="str">
            <v>Other</v>
          </cell>
          <cell r="E1438">
            <v>53.89</v>
          </cell>
          <cell r="F1438">
            <v>0</v>
          </cell>
          <cell r="G1438">
            <v>0</v>
          </cell>
          <cell r="H1438">
            <v>53.89</v>
          </cell>
          <cell r="I1438">
            <v>53.89</v>
          </cell>
          <cell r="J1438">
            <v>53.89</v>
          </cell>
          <cell r="K1438" t="e">
            <v>#N/A</v>
          </cell>
        </row>
        <row r="1439">
          <cell r="A1439" t="str">
            <v>EG104</v>
          </cell>
          <cell r="B1439" t="str">
            <v>Bristol Food Waste Treatment Facility: Food waste hopper replacement</v>
          </cell>
          <cell r="C1439">
            <v>81</v>
          </cell>
          <cell r="D1439" t="str">
            <v>Plant, Machinery &amp; Vehicles</v>
          </cell>
          <cell r="E1439">
            <v>4134</v>
          </cell>
          <cell r="F1439">
            <v>0</v>
          </cell>
          <cell r="G1439">
            <v>0</v>
          </cell>
          <cell r="H1439">
            <v>4134</v>
          </cell>
          <cell r="I1439">
            <v>4134</v>
          </cell>
          <cell r="J1439">
            <v>4134</v>
          </cell>
          <cell r="K1439" t="e">
            <v>#N/A</v>
          </cell>
        </row>
        <row r="1440">
          <cell r="A1440" t="str">
            <v>EG105</v>
          </cell>
          <cell r="B1440" t="str">
            <v>Chard treatment centre road drainage improvements</v>
          </cell>
          <cell r="C1440">
            <v>81</v>
          </cell>
          <cell r="D1440" t="str">
            <v>Plant, Machinery &amp; Vehicles</v>
          </cell>
          <cell r="E1440">
            <v>-111.51</v>
          </cell>
          <cell r="F1440">
            <v>0</v>
          </cell>
          <cell r="G1440">
            <v>0</v>
          </cell>
          <cell r="H1440">
            <v>-111.51</v>
          </cell>
          <cell r="I1440">
            <v>-111.51</v>
          </cell>
          <cell r="J1440">
            <v>-111.51</v>
          </cell>
          <cell r="K1440" t="e">
            <v>#N/A</v>
          </cell>
        </row>
        <row r="1441">
          <cell r="A1441" t="str">
            <v>EG106</v>
          </cell>
          <cell r="B1441" t="str">
            <v>Bristol Treatment Centre CCTV monitoring of holding tank tanker discharge</v>
          </cell>
          <cell r="C1441">
            <v>81</v>
          </cell>
          <cell r="D1441" t="str">
            <v>Plant, Machinery &amp; Vehicles</v>
          </cell>
          <cell r="E1441">
            <v>7654.61</v>
          </cell>
          <cell r="F1441">
            <v>0</v>
          </cell>
          <cell r="G1441">
            <v>0</v>
          </cell>
          <cell r="H1441">
            <v>7654.61</v>
          </cell>
          <cell r="I1441">
            <v>7654.61</v>
          </cell>
          <cell r="J1441">
            <v>7654.61</v>
          </cell>
          <cell r="K1441" t="e">
            <v>#N/A</v>
          </cell>
        </row>
        <row r="1442">
          <cell r="A1442" t="str">
            <v>EG107</v>
          </cell>
          <cell r="B1442" t="str">
            <v>Open Water Regulatory Reporting</v>
          </cell>
          <cell r="C1442">
            <v>61</v>
          </cell>
          <cell r="D1442" t="str">
            <v>Other</v>
          </cell>
          <cell r="E1442">
            <v>12664.51</v>
          </cell>
          <cell r="F1442">
            <v>0</v>
          </cell>
          <cell r="G1442">
            <v>0</v>
          </cell>
          <cell r="H1442">
            <v>12664.51</v>
          </cell>
          <cell r="I1442">
            <v>12664.51</v>
          </cell>
          <cell r="J1442">
            <v>12664.51</v>
          </cell>
          <cell r="K1442" t="e">
            <v>#N/A</v>
          </cell>
        </row>
        <row r="1443">
          <cell r="A1443" t="str">
            <v>EG108</v>
          </cell>
          <cell r="B1443" t="str">
            <v>Bristol Food Waste Treatment Facility: Access platform to hammer mill</v>
          </cell>
          <cell r="C1443">
            <v>81</v>
          </cell>
          <cell r="D1443" t="str">
            <v>Plant, Machinery &amp; Vehicles</v>
          </cell>
          <cell r="E1443">
            <v>13044.04</v>
          </cell>
          <cell r="F1443">
            <v>0</v>
          </cell>
          <cell r="G1443">
            <v>0</v>
          </cell>
          <cell r="H1443">
            <v>13044.04</v>
          </cell>
          <cell r="I1443">
            <v>13044.04</v>
          </cell>
          <cell r="J1443">
            <v>13044.04</v>
          </cell>
          <cell r="K1443" t="e">
            <v>#N/A</v>
          </cell>
        </row>
        <row r="1444">
          <cell r="A1444" t="str">
            <v>EG109</v>
          </cell>
          <cell r="B1444" t="str">
            <v>Bristol Food Waste Treatment Facility: Lifting arm for sump pump</v>
          </cell>
          <cell r="C1444">
            <v>81</v>
          </cell>
          <cell r="D1444" t="str">
            <v>Plant, Machinery &amp; Vehicles</v>
          </cell>
          <cell r="E1444">
            <v>7392.41</v>
          </cell>
          <cell r="F1444">
            <v>0</v>
          </cell>
          <cell r="G1444">
            <v>0</v>
          </cell>
          <cell r="H1444">
            <v>7392.41</v>
          </cell>
          <cell r="I1444">
            <v>7392.41</v>
          </cell>
          <cell r="J1444">
            <v>7392.41</v>
          </cell>
          <cell r="K1444" t="e">
            <v>#N/A</v>
          </cell>
        </row>
        <row r="1445">
          <cell r="A1445" t="str">
            <v>EG110</v>
          </cell>
          <cell r="B1445" t="str">
            <v>Utilities Waste Tough Toshiba Laptops</v>
          </cell>
          <cell r="C1445">
            <v>91</v>
          </cell>
          <cell r="D1445" t="str">
            <v>Plant, Machinery &amp; Vehicles</v>
          </cell>
          <cell r="E1445">
            <v>57.33</v>
          </cell>
          <cell r="F1445">
            <v>0</v>
          </cell>
          <cell r="G1445">
            <v>70</v>
          </cell>
          <cell r="H1445">
            <v>57.33</v>
          </cell>
          <cell r="I1445">
            <v>-12.670000000000002</v>
          </cell>
          <cell r="J1445">
            <v>57.33</v>
          </cell>
          <cell r="K1445" t="e">
            <v>#N/A</v>
          </cell>
        </row>
        <row r="1446">
          <cell r="A1446" t="str">
            <v>EG111</v>
          </cell>
          <cell r="B1446" t="str">
            <v>Changing the Streetworks software from CONFIRM</v>
          </cell>
          <cell r="C1446">
            <v>89</v>
          </cell>
          <cell r="D1446" t="str">
            <v>Plant, Machinery &amp; Vehicles</v>
          </cell>
          <cell r="E1446">
            <v>74042.100000000006</v>
          </cell>
          <cell r="F1446">
            <v>0</v>
          </cell>
          <cell r="G1446">
            <v>15804.24</v>
          </cell>
          <cell r="H1446">
            <v>74042.100000000006</v>
          </cell>
          <cell r="I1446">
            <v>58237.860000000008</v>
          </cell>
          <cell r="J1446">
            <v>74042.100000000006</v>
          </cell>
          <cell r="K1446" t="e">
            <v>#N/A</v>
          </cell>
        </row>
        <row r="1447">
          <cell r="A1447" t="str">
            <v>EG113</v>
          </cell>
          <cell r="B1447" t="str">
            <v>Water Supply ScopeX Archiving Frequency Changes</v>
          </cell>
          <cell r="C1447">
            <v>81</v>
          </cell>
          <cell r="D1447" t="str">
            <v>Plant, Machinery &amp; Vehicles</v>
          </cell>
          <cell r="E1447">
            <v>1607.02</v>
          </cell>
          <cell r="F1447">
            <v>0</v>
          </cell>
          <cell r="G1447">
            <v>72.73</v>
          </cell>
          <cell r="H1447">
            <v>1607.02</v>
          </cell>
          <cell r="I1447">
            <v>1534.29</v>
          </cell>
          <cell r="J1447">
            <v>1607.02</v>
          </cell>
          <cell r="K1447" t="e">
            <v>#N/A</v>
          </cell>
        </row>
        <row r="1448">
          <cell r="A1448" t="str">
            <v>EG114</v>
          </cell>
          <cell r="B1448" t="str">
            <v>Open Water IT Separation - Mobilisation Phase and 1st Wave of Pre-Development</v>
          </cell>
          <cell r="C1448">
            <v>89</v>
          </cell>
          <cell r="D1448" t="str">
            <v>Plant, Machinery &amp; Vehicles</v>
          </cell>
          <cell r="E1448">
            <v>415825.99</v>
          </cell>
          <cell r="F1448">
            <v>0</v>
          </cell>
          <cell r="G1448">
            <v>186955.6</v>
          </cell>
          <cell r="H1448">
            <v>415825.99</v>
          </cell>
          <cell r="I1448">
            <v>228870.38999999998</v>
          </cell>
          <cell r="J1448">
            <v>415825.99</v>
          </cell>
          <cell r="K1448" t="e">
            <v>#N/A</v>
          </cell>
        </row>
        <row r="1449">
          <cell r="A1449" t="str">
            <v>EH058</v>
          </cell>
          <cell r="B1449" t="str">
            <v>Lone Worker Trial</v>
          </cell>
          <cell r="C1449">
            <v>81</v>
          </cell>
          <cell r="D1449" t="str">
            <v>Plant, Machinery &amp; Vehicles</v>
          </cell>
          <cell r="E1449">
            <v>-12.656000000000001</v>
          </cell>
          <cell r="F1449">
            <v>0</v>
          </cell>
          <cell r="G1449">
            <v>0</v>
          </cell>
          <cell r="H1449">
            <v>-12.656000000000001</v>
          </cell>
          <cell r="I1449">
            <v>-12.656000000000001</v>
          </cell>
          <cell r="J1449">
            <v>-12.656000000000001</v>
          </cell>
          <cell r="K1449" t="e">
            <v>#N/A</v>
          </cell>
        </row>
        <row r="1450">
          <cell r="A1450" t="str">
            <v>EH058</v>
          </cell>
          <cell r="B1450" t="str">
            <v>Lone Worker Trial</v>
          </cell>
          <cell r="C1450">
            <v>60</v>
          </cell>
          <cell r="D1450" t="str">
            <v>Other</v>
          </cell>
          <cell r="E1450">
            <v>-66.444000000000003</v>
          </cell>
          <cell r="F1450">
            <v>0</v>
          </cell>
          <cell r="G1450">
            <v>0</v>
          </cell>
          <cell r="H1450">
            <v>-66.444000000000003</v>
          </cell>
          <cell r="I1450">
            <v>-66.444000000000003</v>
          </cell>
          <cell r="J1450">
            <v>-66.444000000000003</v>
          </cell>
          <cell r="K1450" t="e">
            <v>#N/A</v>
          </cell>
        </row>
        <row r="1451">
          <cell r="A1451" t="str">
            <v>EH071</v>
          </cell>
          <cell r="B1451" t="str">
            <v>Trowbridge concrete roadway remedials</v>
          </cell>
          <cell r="C1451">
            <v>81</v>
          </cell>
          <cell r="D1451" t="str">
            <v>Plant, Machinery &amp; Vehicles</v>
          </cell>
          <cell r="E1451">
            <v>-671.46</v>
          </cell>
          <cell r="F1451">
            <v>0</v>
          </cell>
          <cell r="G1451">
            <v>0</v>
          </cell>
          <cell r="H1451">
            <v>-671.46</v>
          </cell>
          <cell r="I1451">
            <v>-671.46</v>
          </cell>
          <cell r="J1451">
            <v>-671.46</v>
          </cell>
          <cell r="K1451" t="e">
            <v>#N/A</v>
          </cell>
        </row>
        <row r="1452">
          <cell r="A1452" t="str">
            <v>EH073</v>
          </cell>
          <cell r="B1452" t="str">
            <v>Bristol Treatment Centre Holding Tank chamber erosion repair</v>
          </cell>
          <cell r="C1452">
            <v>81</v>
          </cell>
          <cell r="D1452" t="str">
            <v>Plant, Machinery &amp; Vehicles</v>
          </cell>
          <cell r="E1452">
            <v>1078.3399999999999</v>
          </cell>
          <cell r="F1452">
            <v>0</v>
          </cell>
          <cell r="G1452">
            <v>0</v>
          </cell>
          <cell r="H1452">
            <v>1078.3399999999999</v>
          </cell>
          <cell r="I1452">
            <v>1078.3399999999999</v>
          </cell>
          <cell r="J1452">
            <v>1078.3399999999999</v>
          </cell>
          <cell r="K1452" t="e">
            <v>#N/A</v>
          </cell>
        </row>
        <row r="1453">
          <cell r="A1453" t="str">
            <v>EH074</v>
          </cell>
          <cell r="B1453" t="str">
            <v>Process Excellence- Sampling Spend to Save</v>
          </cell>
          <cell r="C1453">
            <v>61</v>
          </cell>
          <cell r="D1453" t="str">
            <v>Other</v>
          </cell>
          <cell r="E1453">
            <v>10495.78</v>
          </cell>
          <cell r="F1453">
            <v>0</v>
          </cell>
          <cell r="G1453">
            <v>10727.31</v>
          </cell>
          <cell r="H1453">
            <v>10495.78</v>
          </cell>
          <cell r="I1453">
            <v>-231.52999999999884</v>
          </cell>
          <cell r="J1453">
            <v>10495.78</v>
          </cell>
          <cell r="K1453" t="e">
            <v>#N/A</v>
          </cell>
        </row>
        <row r="1454">
          <cell r="A1454" t="str">
            <v>EH075</v>
          </cell>
          <cell r="B1454" t="str">
            <v>Tools &amp; Plant Services 15/16</v>
          </cell>
          <cell r="C1454" t="str">
            <v>P3</v>
          </cell>
          <cell r="D1454" t="str">
            <v>Plant, Machinery &amp; Vehicles</v>
          </cell>
          <cell r="E1454">
            <v>329301.67</v>
          </cell>
          <cell r="F1454">
            <v>0</v>
          </cell>
          <cell r="G1454">
            <v>0</v>
          </cell>
          <cell r="H1454">
            <v>329301.67</v>
          </cell>
          <cell r="I1454">
            <v>329301.67</v>
          </cell>
          <cell r="J1454">
            <v>329301.67</v>
          </cell>
          <cell r="K1454" t="e">
            <v>#N/A</v>
          </cell>
        </row>
        <row r="1455">
          <cell r="A1455" t="str">
            <v>EH076</v>
          </cell>
          <cell r="B1455" t="str">
            <v>Transport - Other 15/16</v>
          </cell>
          <cell r="C1455">
            <v>89</v>
          </cell>
          <cell r="D1455" t="str">
            <v>Plant, Machinery &amp; Vehicles</v>
          </cell>
          <cell r="E1455">
            <v>357832.77</v>
          </cell>
          <cell r="F1455">
            <v>0</v>
          </cell>
          <cell r="G1455">
            <v>52064.85</v>
          </cell>
          <cell r="H1455">
            <v>357832.77</v>
          </cell>
          <cell r="I1455">
            <v>305767.92000000004</v>
          </cell>
          <cell r="J1455">
            <v>357832.77</v>
          </cell>
          <cell r="K1455" t="e">
            <v>#N/A</v>
          </cell>
        </row>
        <row r="1456">
          <cell r="A1456" t="str">
            <v>EH077</v>
          </cell>
          <cell r="B1456" t="str">
            <v>Transport - Large Vans 15/16</v>
          </cell>
          <cell r="C1456">
            <v>21</v>
          </cell>
          <cell r="D1456" t="str">
            <v>Land &amp; Buildings</v>
          </cell>
          <cell r="E1456">
            <v>1603606.8</v>
          </cell>
          <cell r="F1456">
            <v>0</v>
          </cell>
          <cell r="G1456">
            <v>533.25</v>
          </cell>
          <cell r="H1456">
            <v>1603606.8</v>
          </cell>
          <cell r="I1456">
            <v>1603073.55</v>
          </cell>
          <cell r="J1456">
            <v>1603606.8</v>
          </cell>
          <cell r="K1456" t="e">
            <v>#N/A</v>
          </cell>
        </row>
        <row r="1457">
          <cell r="A1457" t="str">
            <v>EH078</v>
          </cell>
          <cell r="B1457" t="str">
            <v>Transport - Small Vans 15/16</v>
          </cell>
          <cell r="C1457" t="str">
            <v>VC</v>
          </cell>
          <cell r="D1457" t="str">
            <v>Plant, Machinery &amp; Vehicles</v>
          </cell>
          <cell r="E1457">
            <v>416012.9</v>
          </cell>
          <cell r="F1457">
            <v>0</v>
          </cell>
          <cell r="G1457">
            <v>0</v>
          </cell>
          <cell r="H1457">
            <v>416012.9</v>
          </cell>
          <cell r="I1457">
            <v>416012.9</v>
          </cell>
          <cell r="J1457">
            <v>416012.9</v>
          </cell>
          <cell r="K1457" t="e">
            <v>#N/A</v>
          </cell>
        </row>
        <row r="1458">
          <cell r="A1458" t="str">
            <v>EH079</v>
          </cell>
          <cell r="B1458" t="str">
            <v>Transport - Cars &amp; 4x4's 15/16</v>
          </cell>
          <cell r="C1458">
            <v>80</v>
          </cell>
          <cell r="D1458" t="str">
            <v>Plant, Machinery &amp; Vehicles</v>
          </cell>
          <cell r="E1458">
            <v>446365.29</v>
          </cell>
          <cell r="F1458">
            <v>0</v>
          </cell>
          <cell r="G1458">
            <v>12851.3</v>
          </cell>
          <cell r="H1458">
            <v>446365.29</v>
          </cell>
          <cell r="I1458">
            <v>433513.99</v>
          </cell>
          <cell r="J1458">
            <v>446365.29</v>
          </cell>
          <cell r="K1458" t="e">
            <v>#N/A</v>
          </cell>
        </row>
        <row r="1459">
          <cell r="A1459" t="str">
            <v>EH080</v>
          </cell>
          <cell r="B1459" t="str">
            <v>Environmental Landscaping 15-16</v>
          </cell>
          <cell r="C1459">
            <v>7</v>
          </cell>
          <cell r="D1459" t="str">
            <v>Land &amp; Buildings</v>
          </cell>
          <cell r="E1459">
            <v>19365.48</v>
          </cell>
          <cell r="F1459">
            <v>0</v>
          </cell>
          <cell r="G1459">
            <v>4262.62</v>
          </cell>
          <cell r="H1459">
            <v>19365.48</v>
          </cell>
          <cell r="I1459">
            <v>15102.86</v>
          </cell>
          <cell r="J1459">
            <v>19365.48</v>
          </cell>
          <cell r="K1459" t="e">
            <v>#N/A</v>
          </cell>
        </row>
        <row r="1460">
          <cell r="A1460" t="str">
            <v>EH081</v>
          </cell>
          <cell r="B1460" t="str">
            <v>R&amp;M Depot Drainage</v>
          </cell>
          <cell r="C1460">
            <v>80</v>
          </cell>
          <cell r="D1460" t="str">
            <v>Plant, Machinery &amp; Vehicles</v>
          </cell>
          <cell r="E1460">
            <v>4990.53</v>
          </cell>
          <cell r="F1460">
            <v>0</v>
          </cell>
          <cell r="G1460">
            <v>0</v>
          </cell>
          <cell r="H1460">
            <v>4990.53</v>
          </cell>
          <cell r="I1460">
            <v>4990.53</v>
          </cell>
          <cell r="J1460">
            <v>4990.53</v>
          </cell>
          <cell r="K1460" t="e">
            <v>#N/A</v>
          </cell>
        </row>
        <row r="1461">
          <cell r="A1461" t="str">
            <v>EH082</v>
          </cell>
          <cell r="B1461" t="str">
            <v>Poole TC Demon trial</v>
          </cell>
          <cell r="C1461">
            <v>61</v>
          </cell>
          <cell r="D1461" t="str">
            <v>Other</v>
          </cell>
          <cell r="E1461">
            <v>831.91</v>
          </cell>
          <cell r="F1461">
            <v>0</v>
          </cell>
          <cell r="G1461">
            <v>0</v>
          </cell>
          <cell r="H1461">
            <v>831.91</v>
          </cell>
          <cell r="I1461">
            <v>831.91</v>
          </cell>
          <cell r="J1461">
            <v>831.91</v>
          </cell>
          <cell r="K1461" t="e">
            <v>#N/A</v>
          </cell>
        </row>
        <row r="1462">
          <cell r="A1462" t="str">
            <v>EH084</v>
          </cell>
          <cell r="B1462" t="str">
            <v>Lab - Organics Equipment</v>
          </cell>
          <cell r="C1462">
            <v>52</v>
          </cell>
          <cell r="D1462" t="str">
            <v>Other</v>
          </cell>
          <cell r="E1462">
            <v>23052.55</v>
          </cell>
          <cell r="F1462">
            <v>0</v>
          </cell>
          <cell r="G1462">
            <v>1066</v>
          </cell>
          <cell r="H1462">
            <v>23052.55</v>
          </cell>
          <cell r="I1462">
            <v>21986.55</v>
          </cell>
          <cell r="J1462">
            <v>23052.55</v>
          </cell>
          <cell r="K1462" t="e">
            <v>#N/A</v>
          </cell>
        </row>
        <row r="1463">
          <cell r="A1463" t="str">
            <v>EH085</v>
          </cell>
          <cell r="B1463" t="str">
            <v>Lab - Solvent Store</v>
          </cell>
          <cell r="C1463">
            <v>52</v>
          </cell>
          <cell r="D1463" t="str">
            <v>Other</v>
          </cell>
          <cell r="E1463">
            <v>23424.39</v>
          </cell>
          <cell r="F1463">
            <v>0</v>
          </cell>
          <cell r="G1463">
            <v>1</v>
          </cell>
          <cell r="H1463">
            <v>23424.39</v>
          </cell>
          <cell r="I1463">
            <v>23423.39</v>
          </cell>
          <cell r="J1463">
            <v>23424.39</v>
          </cell>
          <cell r="K1463" t="e">
            <v>#N/A</v>
          </cell>
        </row>
        <row r="1464">
          <cell r="A1464" t="str">
            <v>EH086</v>
          </cell>
          <cell r="B1464" t="str">
            <v>Lab - Incubators</v>
          </cell>
          <cell r="C1464">
            <v>52</v>
          </cell>
          <cell r="D1464" t="str">
            <v>Other</v>
          </cell>
          <cell r="E1464">
            <v>0</v>
          </cell>
          <cell r="F1464">
            <v>10629.47</v>
          </cell>
          <cell r="G1464">
            <v>1</v>
          </cell>
          <cell r="H1464">
            <v>10629.47</v>
          </cell>
          <cell r="I1464">
            <v>10628.47</v>
          </cell>
          <cell r="J1464">
            <v>10629.47</v>
          </cell>
          <cell r="K1464" t="e">
            <v>#N/A</v>
          </cell>
        </row>
        <row r="1465">
          <cell r="A1465" t="str">
            <v>EH087</v>
          </cell>
          <cell r="B1465" t="str">
            <v>Labs - Algae Analyser</v>
          </cell>
          <cell r="C1465">
            <v>52</v>
          </cell>
          <cell r="D1465" t="str">
            <v>Other</v>
          </cell>
          <cell r="E1465">
            <v>24139.32</v>
          </cell>
          <cell r="F1465">
            <v>0</v>
          </cell>
          <cell r="G1465">
            <v>1</v>
          </cell>
          <cell r="H1465">
            <v>24139.32</v>
          </cell>
          <cell r="I1465">
            <v>24138.32</v>
          </cell>
          <cell r="J1465">
            <v>24139.32</v>
          </cell>
          <cell r="K1465" t="e">
            <v>#N/A</v>
          </cell>
        </row>
        <row r="1466">
          <cell r="A1466" t="str">
            <v>EH088</v>
          </cell>
          <cell r="B1466" t="str">
            <v>Lab - Reception, Flooring and Benching Refurb</v>
          </cell>
          <cell r="C1466">
            <v>52</v>
          </cell>
          <cell r="D1466" t="str">
            <v>Other</v>
          </cell>
          <cell r="E1466">
            <v>0</v>
          </cell>
          <cell r="F1466">
            <v>47691.6</v>
          </cell>
          <cell r="G1466">
            <v>1</v>
          </cell>
          <cell r="H1466">
            <v>47691.6</v>
          </cell>
          <cell r="I1466">
            <v>47690.6</v>
          </cell>
          <cell r="J1466">
            <v>47691.6</v>
          </cell>
          <cell r="K1466" t="e">
            <v>#N/A</v>
          </cell>
        </row>
        <row r="1467">
          <cell r="A1467" t="str">
            <v>EH092</v>
          </cell>
          <cell r="B1467" t="str">
            <v>Labs - Static Auto Samplers</v>
          </cell>
          <cell r="C1467">
            <v>52</v>
          </cell>
          <cell r="D1467" t="str">
            <v>Other</v>
          </cell>
          <cell r="E1467">
            <v>0</v>
          </cell>
          <cell r="F1467">
            <v>40299.9</v>
          </cell>
          <cell r="G1467">
            <v>12357.88</v>
          </cell>
          <cell r="H1467">
            <v>40299.9</v>
          </cell>
          <cell r="I1467">
            <v>27942.020000000004</v>
          </cell>
          <cell r="J1467">
            <v>40299.9</v>
          </cell>
          <cell r="K1467" t="e">
            <v>#N/A</v>
          </cell>
        </row>
        <row r="1468">
          <cell r="A1468" t="str">
            <v>EH093</v>
          </cell>
          <cell r="B1468" t="str">
            <v>Lab - Flow Monitoring</v>
          </cell>
          <cell r="C1468">
            <v>52</v>
          </cell>
          <cell r="D1468" t="str">
            <v>Other</v>
          </cell>
          <cell r="E1468">
            <v>0</v>
          </cell>
          <cell r="F1468">
            <v>21027.919999999998</v>
          </cell>
          <cell r="G1468">
            <v>7193.08</v>
          </cell>
          <cell r="H1468">
            <v>21027.919999999998</v>
          </cell>
          <cell r="I1468">
            <v>13834.839999999998</v>
          </cell>
          <cell r="J1468">
            <v>21027.919999999998</v>
          </cell>
          <cell r="K1468" t="e">
            <v>#N/A</v>
          </cell>
        </row>
        <row r="1469">
          <cell r="A1469" t="str">
            <v>EH094</v>
          </cell>
          <cell r="B1469" t="str">
            <v>Transport Additional car purcashes 2015/16</v>
          </cell>
          <cell r="C1469" t="str">
            <v>VA</v>
          </cell>
          <cell r="D1469" t="str">
            <v>Plant, Machinery &amp; Vehicles</v>
          </cell>
          <cell r="E1469">
            <v>815109.2</v>
          </cell>
          <cell r="F1469">
            <v>0</v>
          </cell>
          <cell r="G1469">
            <v>0</v>
          </cell>
          <cell r="H1469">
            <v>815109.2</v>
          </cell>
          <cell r="I1469">
            <v>815109.2</v>
          </cell>
          <cell r="J1469">
            <v>815109.2</v>
          </cell>
          <cell r="K1469" t="e">
            <v>#N/A</v>
          </cell>
        </row>
        <row r="1470">
          <cell r="A1470" t="str">
            <v>EH097</v>
          </cell>
          <cell r="B1470" t="str">
            <v>IT Servers 2015-16</v>
          </cell>
          <cell r="C1470">
            <v>91</v>
          </cell>
          <cell r="D1470" t="str">
            <v>Plant, Machinery &amp; Vehicles</v>
          </cell>
          <cell r="E1470">
            <v>330100.09999999998</v>
          </cell>
          <cell r="F1470">
            <v>0</v>
          </cell>
          <cell r="G1470">
            <v>87156.5</v>
          </cell>
          <cell r="H1470">
            <v>330100.09999999998</v>
          </cell>
          <cell r="I1470">
            <v>242943.59999999998</v>
          </cell>
          <cell r="J1470">
            <v>330100.09999999998</v>
          </cell>
          <cell r="K1470" t="e">
            <v>#N/A</v>
          </cell>
        </row>
        <row r="1471">
          <cell r="A1471" t="str">
            <v>EH098</v>
          </cell>
          <cell r="B1471" t="str">
            <v>IT Core System Upgrades 2015-16</v>
          </cell>
          <cell r="C1471">
            <v>91</v>
          </cell>
          <cell r="D1471" t="str">
            <v>Plant, Machinery &amp; Vehicles</v>
          </cell>
          <cell r="E1471">
            <v>58519.07</v>
          </cell>
          <cell r="F1471">
            <v>0</v>
          </cell>
          <cell r="G1471">
            <v>568.76</v>
          </cell>
          <cell r="H1471">
            <v>58519.07</v>
          </cell>
          <cell r="I1471">
            <v>57950.31</v>
          </cell>
          <cell r="J1471">
            <v>58519.07</v>
          </cell>
          <cell r="K1471" t="e">
            <v>#N/A</v>
          </cell>
        </row>
        <row r="1472">
          <cell r="A1472" t="str">
            <v>EH099</v>
          </cell>
          <cell r="B1472" t="str">
            <v>IT Desktop, Laptop and Toughbook Refresh 2015-16</v>
          </cell>
          <cell r="C1472">
            <v>91</v>
          </cell>
          <cell r="D1472" t="str">
            <v>Plant, Machinery &amp; Vehicles</v>
          </cell>
          <cell r="E1472">
            <v>379867.94</v>
          </cell>
          <cell r="F1472">
            <v>0</v>
          </cell>
          <cell r="G1472">
            <v>51541.24</v>
          </cell>
          <cell r="H1472">
            <v>379867.94</v>
          </cell>
          <cell r="I1472">
            <v>328326.7</v>
          </cell>
          <cell r="J1472">
            <v>379867.94</v>
          </cell>
          <cell r="K1472" t="e">
            <v>#N/A</v>
          </cell>
        </row>
        <row r="1473">
          <cell r="A1473" t="str">
            <v>EH100</v>
          </cell>
          <cell r="B1473" t="str">
            <v>IT Infrastructure Support 2015-16</v>
          </cell>
          <cell r="C1473">
            <v>91</v>
          </cell>
          <cell r="D1473" t="str">
            <v>Plant, Machinery &amp; Vehicles</v>
          </cell>
          <cell r="E1473">
            <v>571853.96</v>
          </cell>
          <cell r="F1473">
            <v>0</v>
          </cell>
          <cell r="G1473">
            <v>78692.56</v>
          </cell>
          <cell r="H1473">
            <v>571853.96</v>
          </cell>
          <cell r="I1473">
            <v>493161.39999999997</v>
          </cell>
          <cell r="J1473">
            <v>571853.96</v>
          </cell>
          <cell r="K1473" t="e">
            <v>#N/A</v>
          </cell>
        </row>
        <row r="1474">
          <cell r="A1474" t="str">
            <v>EH101</v>
          </cell>
          <cell r="B1474" t="str">
            <v>IT Printers 2015-16</v>
          </cell>
          <cell r="C1474">
            <v>91</v>
          </cell>
          <cell r="D1474" t="str">
            <v>Plant, Machinery &amp; Vehicles</v>
          </cell>
          <cell r="E1474">
            <v>22947.03</v>
          </cell>
          <cell r="F1474">
            <v>0</v>
          </cell>
          <cell r="G1474">
            <v>5830.32</v>
          </cell>
          <cell r="H1474">
            <v>22947.03</v>
          </cell>
          <cell r="I1474">
            <v>17116.71</v>
          </cell>
          <cell r="J1474">
            <v>22947.03</v>
          </cell>
          <cell r="K1474" t="e">
            <v>#N/A</v>
          </cell>
        </row>
        <row r="1475">
          <cell r="A1475" t="str">
            <v>EH102</v>
          </cell>
          <cell r="B1475" t="str">
            <v>IT Business Reporting 2015-16</v>
          </cell>
          <cell r="C1475">
            <v>91</v>
          </cell>
          <cell r="D1475" t="str">
            <v>Plant, Machinery &amp; Vehicles</v>
          </cell>
          <cell r="E1475">
            <v>98877.119999999995</v>
          </cell>
          <cell r="F1475">
            <v>0</v>
          </cell>
          <cell r="G1475">
            <v>19254.43</v>
          </cell>
          <cell r="H1475">
            <v>98877.119999999995</v>
          </cell>
          <cell r="I1475">
            <v>79622.69</v>
          </cell>
          <cell r="J1475">
            <v>98877.119999999995</v>
          </cell>
          <cell r="K1475" t="e">
            <v>#N/A</v>
          </cell>
        </row>
        <row r="1476">
          <cell r="A1476" t="str">
            <v>EH103</v>
          </cell>
          <cell r="B1476" t="str">
            <v>Business Collaboration 2015-16</v>
          </cell>
          <cell r="C1476">
            <v>91</v>
          </cell>
          <cell r="D1476" t="str">
            <v>Plant, Machinery &amp; Vehicles</v>
          </cell>
          <cell r="E1476">
            <v>234002.67</v>
          </cell>
          <cell r="F1476">
            <v>0</v>
          </cell>
          <cell r="G1476">
            <v>57132.84</v>
          </cell>
          <cell r="H1476">
            <v>234002.67</v>
          </cell>
          <cell r="I1476">
            <v>176869.83000000002</v>
          </cell>
          <cell r="J1476">
            <v>234002.67</v>
          </cell>
          <cell r="K1476" t="e">
            <v>#N/A</v>
          </cell>
        </row>
        <row r="1477">
          <cell r="A1477" t="str">
            <v>EH104</v>
          </cell>
          <cell r="B1477" t="str">
            <v>Intranet Development 15-16</v>
          </cell>
          <cell r="C1477">
            <v>88</v>
          </cell>
          <cell r="D1477" t="str">
            <v>Plant, Machinery &amp; Vehicles</v>
          </cell>
          <cell r="E1477">
            <v>43920.41</v>
          </cell>
          <cell r="F1477">
            <v>0</v>
          </cell>
          <cell r="G1477">
            <v>0</v>
          </cell>
          <cell r="H1477">
            <v>43920.41</v>
          </cell>
          <cell r="I1477">
            <v>43920.41</v>
          </cell>
          <cell r="J1477">
            <v>43920.41</v>
          </cell>
          <cell r="K1477" t="e">
            <v>#N/A</v>
          </cell>
        </row>
        <row r="1478">
          <cell r="A1478" t="str">
            <v>EH105</v>
          </cell>
          <cell r="B1478" t="str">
            <v>Abandoned Sites 15/16</v>
          </cell>
          <cell r="C1478">
            <v>51</v>
          </cell>
          <cell r="D1478" t="str">
            <v>Other</v>
          </cell>
          <cell r="E1478">
            <v>33010.839999999997</v>
          </cell>
          <cell r="F1478">
            <v>0</v>
          </cell>
          <cell r="G1478">
            <v>8878.1299999999992</v>
          </cell>
          <cell r="H1478">
            <v>33010.839999999997</v>
          </cell>
          <cell r="I1478">
            <v>24132.71</v>
          </cell>
          <cell r="J1478">
            <v>33010.839999999997</v>
          </cell>
          <cell r="K1478" t="e">
            <v>#N/A</v>
          </cell>
        </row>
        <row r="1479">
          <cell r="A1479" t="str">
            <v>EH106</v>
          </cell>
          <cell r="B1479" t="str">
            <v>BWBSL Vehicle Replacements 2015-16</v>
          </cell>
          <cell r="C1479">
            <v>94</v>
          </cell>
          <cell r="D1479" t="str">
            <v>Plant, Machinery &amp; Vehicles</v>
          </cell>
          <cell r="E1479">
            <v>72452.259999999995</v>
          </cell>
          <cell r="F1479">
            <v>0</v>
          </cell>
          <cell r="G1479">
            <v>21314.74</v>
          </cell>
          <cell r="H1479">
            <v>72452.259999999995</v>
          </cell>
          <cell r="I1479">
            <v>51137.51999999999</v>
          </cell>
          <cell r="J1479">
            <v>72452.259999999995</v>
          </cell>
          <cell r="K1479" t="e">
            <v>#N/A</v>
          </cell>
        </row>
        <row r="1480">
          <cell r="A1480" t="str">
            <v>EH107</v>
          </cell>
          <cell r="B1480" t="str">
            <v>BWBSL IT Equipment 2015-16</v>
          </cell>
          <cell r="C1480">
            <v>91</v>
          </cell>
          <cell r="D1480" t="str">
            <v>Plant, Machinery &amp; Vehicles</v>
          </cell>
          <cell r="E1480">
            <v>19965.16</v>
          </cell>
          <cell r="F1480">
            <v>0</v>
          </cell>
          <cell r="G1480">
            <v>8525.74</v>
          </cell>
          <cell r="H1480">
            <v>19965.16</v>
          </cell>
          <cell r="I1480">
            <v>11439.42</v>
          </cell>
          <cell r="J1480">
            <v>19965.16</v>
          </cell>
          <cell r="K1480" t="e">
            <v>#N/A</v>
          </cell>
        </row>
        <row r="1481">
          <cell r="A1481" t="str">
            <v>EH108</v>
          </cell>
          <cell r="B1481" t="str">
            <v>BWBSL Office Equipment Replacement 2015-16</v>
          </cell>
          <cell r="C1481">
            <v>51</v>
          </cell>
          <cell r="D1481" t="str">
            <v>Other</v>
          </cell>
          <cell r="E1481">
            <v>7985.91</v>
          </cell>
          <cell r="F1481">
            <v>0</v>
          </cell>
          <cell r="G1481">
            <v>4263.33</v>
          </cell>
          <cell r="H1481">
            <v>7985.91</v>
          </cell>
          <cell r="I1481">
            <v>3722.58</v>
          </cell>
          <cell r="J1481">
            <v>7985.91</v>
          </cell>
          <cell r="K1481" t="e">
            <v>#N/A</v>
          </cell>
        </row>
        <row r="1482">
          <cell r="A1482" t="str">
            <v>EH109</v>
          </cell>
          <cell r="B1482" t="str">
            <v>BWBSL Smart Radio Metering 2015-16</v>
          </cell>
          <cell r="C1482">
            <v>83</v>
          </cell>
          <cell r="D1482" t="str">
            <v>Plant, Machinery &amp; Vehicles</v>
          </cell>
          <cell r="E1482">
            <v>0</v>
          </cell>
          <cell r="F1482">
            <v>0</v>
          </cell>
          <cell r="G1482">
            <v>3197</v>
          </cell>
          <cell r="H1482">
            <v>0</v>
          </cell>
          <cell r="I1482">
            <v>-3197</v>
          </cell>
          <cell r="J1482">
            <v>0</v>
          </cell>
          <cell r="K1482" t="e">
            <v>#N/A</v>
          </cell>
        </row>
        <row r="1483">
          <cell r="A1483" t="str">
            <v>EH110</v>
          </cell>
          <cell r="B1483" t="str">
            <v>BWBSL Tallyman 2015-16</v>
          </cell>
          <cell r="C1483">
            <v>91</v>
          </cell>
          <cell r="D1483" t="str">
            <v>Plant, Machinery &amp; Vehicles</v>
          </cell>
          <cell r="E1483">
            <v>43983.56</v>
          </cell>
          <cell r="F1483">
            <v>0</v>
          </cell>
          <cell r="G1483">
            <v>7673.88</v>
          </cell>
          <cell r="H1483">
            <v>43983.56</v>
          </cell>
          <cell r="I1483">
            <v>36309.68</v>
          </cell>
          <cell r="J1483">
            <v>43983.56</v>
          </cell>
          <cell r="K1483" t="e">
            <v>#N/A</v>
          </cell>
        </row>
        <row r="1484">
          <cell r="A1484" t="str">
            <v>EH111</v>
          </cell>
          <cell r="B1484" t="str">
            <v>BWBSL Buidling Improvements 2015-16</v>
          </cell>
          <cell r="C1484">
            <v>51</v>
          </cell>
          <cell r="D1484" t="str">
            <v>Other</v>
          </cell>
          <cell r="E1484">
            <v>31943.98</v>
          </cell>
          <cell r="F1484">
            <v>0</v>
          </cell>
          <cell r="G1484">
            <v>4263.33</v>
          </cell>
          <cell r="H1484">
            <v>31943.98</v>
          </cell>
          <cell r="I1484">
            <v>27680.65</v>
          </cell>
          <cell r="J1484">
            <v>31943.980000000003</v>
          </cell>
          <cell r="K1484" t="e">
            <v>#N/A</v>
          </cell>
        </row>
        <row r="1485">
          <cell r="A1485" t="str">
            <v>EH112</v>
          </cell>
          <cell r="B1485" t="str">
            <v>BWBSL Metering Equipment Replacements 2015-16</v>
          </cell>
          <cell r="C1485">
            <v>83</v>
          </cell>
          <cell r="D1485" t="str">
            <v>Plant, Machinery &amp; Vehicles</v>
          </cell>
          <cell r="E1485">
            <v>11712.69</v>
          </cell>
          <cell r="F1485">
            <v>0</v>
          </cell>
          <cell r="G1485">
            <v>4263.33</v>
          </cell>
          <cell r="H1485">
            <v>11712.69</v>
          </cell>
          <cell r="I1485">
            <v>7449.3600000000006</v>
          </cell>
          <cell r="J1485">
            <v>11712.69</v>
          </cell>
          <cell r="K1485" t="e">
            <v>#N/A</v>
          </cell>
        </row>
        <row r="1486">
          <cell r="A1486" t="str">
            <v>EH113</v>
          </cell>
          <cell r="B1486" t="str">
            <v>BWBSL Rapid Enhancements 2015-16</v>
          </cell>
          <cell r="C1486">
            <v>91</v>
          </cell>
          <cell r="D1486" t="str">
            <v>Plant, Machinery &amp; Vehicles</v>
          </cell>
          <cell r="E1486">
            <v>47921.52</v>
          </cell>
          <cell r="F1486">
            <v>0</v>
          </cell>
          <cell r="G1486">
            <v>6394.1</v>
          </cell>
          <cell r="H1486">
            <v>47921.52</v>
          </cell>
          <cell r="I1486">
            <v>41527.42</v>
          </cell>
          <cell r="J1486">
            <v>47921.52</v>
          </cell>
          <cell r="K1486" t="e">
            <v>#N/A</v>
          </cell>
        </row>
        <row r="1487">
          <cell r="A1487" t="str">
            <v>EH114</v>
          </cell>
          <cell r="B1487" t="str">
            <v>UoB - Water Research Institute Contributions</v>
          </cell>
          <cell r="C1487">
            <v>61</v>
          </cell>
          <cell r="D1487" t="str">
            <v>Other</v>
          </cell>
          <cell r="E1487">
            <v>319437.13</v>
          </cell>
          <cell r="F1487">
            <v>0</v>
          </cell>
          <cell r="G1487">
            <v>0</v>
          </cell>
          <cell r="H1487">
            <v>319437.13</v>
          </cell>
          <cell r="I1487">
            <v>319437.13</v>
          </cell>
          <cell r="J1487">
            <v>319437.13</v>
          </cell>
          <cell r="K1487" t="e">
            <v>#N/A</v>
          </cell>
        </row>
        <row r="1488">
          <cell r="A1488" t="str">
            <v>EH115</v>
          </cell>
          <cell r="B1488" t="str">
            <v>Trade Effluent Billing System changes to support NHH tariffs</v>
          </cell>
          <cell r="C1488">
            <v>91</v>
          </cell>
          <cell r="D1488" t="str">
            <v>Plant, Machinery &amp; Vehicles</v>
          </cell>
          <cell r="E1488">
            <v>-1123.8499999999999</v>
          </cell>
          <cell r="F1488">
            <v>0</v>
          </cell>
          <cell r="G1488">
            <v>0</v>
          </cell>
          <cell r="H1488">
            <v>-1123.8499999999999</v>
          </cell>
          <cell r="I1488">
            <v>-1123.8499999999999</v>
          </cell>
          <cell r="J1488">
            <v>-1123.8499999999999</v>
          </cell>
          <cell r="K1488" t="e">
            <v>#N/A</v>
          </cell>
        </row>
        <row r="1489">
          <cell r="A1489" t="str">
            <v>EH116</v>
          </cell>
          <cell r="B1489" t="str">
            <v>WECS AMP 6 Transition Costs</v>
          </cell>
          <cell r="C1489">
            <v>61</v>
          </cell>
          <cell r="D1489" t="str">
            <v>Other</v>
          </cell>
          <cell r="E1489">
            <v>99405.16</v>
          </cell>
          <cell r="F1489">
            <v>0</v>
          </cell>
          <cell r="G1489">
            <v>0</v>
          </cell>
          <cell r="H1489">
            <v>99405.16</v>
          </cell>
          <cell r="I1489">
            <v>99405.16</v>
          </cell>
          <cell r="J1489">
            <v>99405.16</v>
          </cell>
          <cell r="K1489" t="e">
            <v>#N/A</v>
          </cell>
        </row>
        <row r="1490">
          <cell r="A1490" t="str">
            <v>EH119</v>
          </cell>
          <cell r="B1490" t="str">
            <v>Bristol STW: Monitoring borehole</v>
          </cell>
          <cell r="C1490">
            <v>81</v>
          </cell>
          <cell r="D1490" t="str">
            <v>Plant, Machinery &amp; Vehicles</v>
          </cell>
          <cell r="E1490">
            <v>-10000</v>
          </cell>
          <cell r="F1490">
            <v>0</v>
          </cell>
          <cell r="G1490">
            <v>658</v>
          </cell>
          <cell r="H1490">
            <v>-10000</v>
          </cell>
          <cell r="I1490">
            <v>-10658</v>
          </cell>
          <cell r="J1490">
            <v>-10000</v>
          </cell>
          <cell r="K1490" t="e">
            <v>#N/A</v>
          </cell>
        </row>
        <row r="1491">
          <cell r="A1491" t="str">
            <v>EH120</v>
          </cell>
          <cell r="B1491" t="str">
            <v>Managing Information Initiative</v>
          </cell>
          <cell r="C1491">
            <v>61</v>
          </cell>
          <cell r="D1491" t="str">
            <v>Other</v>
          </cell>
          <cell r="E1491">
            <v>25978.97</v>
          </cell>
          <cell r="F1491">
            <v>0</v>
          </cell>
          <cell r="G1491">
            <v>1</v>
          </cell>
          <cell r="H1491">
            <v>25978.97</v>
          </cell>
          <cell r="I1491">
            <v>25977.97</v>
          </cell>
          <cell r="J1491">
            <v>25978.97</v>
          </cell>
          <cell r="K1491" t="e">
            <v>#N/A</v>
          </cell>
        </row>
        <row r="1492">
          <cell r="A1492" t="str">
            <v>EH121</v>
          </cell>
          <cell r="B1492" t="str">
            <v>Bristol STW: Administration building GENeco office air conditioning</v>
          </cell>
          <cell r="C1492">
            <v>80</v>
          </cell>
          <cell r="D1492" t="str">
            <v>Plant, Machinery &amp; Vehicles</v>
          </cell>
          <cell r="E1492">
            <v>11406.08</v>
          </cell>
          <cell r="F1492">
            <v>0</v>
          </cell>
          <cell r="G1492">
            <v>0</v>
          </cell>
          <cell r="H1492">
            <v>11406.08</v>
          </cell>
          <cell r="I1492">
            <v>11406.08</v>
          </cell>
          <cell r="J1492">
            <v>11406.08</v>
          </cell>
          <cell r="K1492" t="e">
            <v>#N/A</v>
          </cell>
        </row>
        <row r="1493">
          <cell r="A1493" t="str">
            <v>EH122</v>
          </cell>
          <cell r="B1493" t="str">
            <v>CAR Property Maintenance - 15-16</v>
          </cell>
          <cell r="C1493">
            <v>51</v>
          </cell>
          <cell r="D1493" t="str">
            <v>Other</v>
          </cell>
          <cell r="E1493">
            <v>106975.47</v>
          </cell>
          <cell r="F1493">
            <v>0</v>
          </cell>
          <cell r="G1493">
            <v>3837</v>
          </cell>
          <cell r="H1493">
            <v>106975.47</v>
          </cell>
          <cell r="I1493">
            <v>103138.47</v>
          </cell>
          <cell r="J1493">
            <v>106975.47</v>
          </cell>
          <cell r="K1493" t="e">
            <v>#N/A</v>
          </cell>
        </row>
        <row r="1494">
          <cell r="A1494" t="str">
            <v>EH125</v>
          </cell>
          <cell r="B1494" t="str">
            <v>Operatiuons Centre Roof Repairs</v>
          </cell>
          <cell r="C1494">
            <v>51</v>
          </cell>
          <cell r="D1494" t="str">
            <v>Other</v>
          </cell>
          <cell r="E1494">
            <v>24485.67</v>
          </cell>
          <cell r="F1494">
            <v>0</v>
          </cell>
          <cell r="G1494">
            <v>59</v>
          </cell>
          <cell r="H1494">
            <v>24485.67</v>
          </cell>
          <cell r="I1494">
            <v>24426.67</v>
          </cell>
          <cell r="J1494">
            <v>24485.67</v>
          </cell>
          <cell r="K1494" t="e">
            <v>#N/A</v>
          </cell>
        </row>
        <row r="1495">
          <cell r="A1495" t="str">
            <v>EH126</v>
          </cell>
          <cell r="B1495" t="str">
            <v>BMS Replacements</v>
          </cell>
          <cell r="C1495">
            <v>89</v>
          </cell>
          <cell r="D1495" t="str">
            <v>Plant, Machinery &amp; Vehicles</v>
          </cell>
          <cell r="E1495">
            <v>133593.45000000001</v>
          </cell>
          <cell r="F1495">
            <v>0</v>
          </cell>
          <cell r="G1495">
            <v>0</v>
          </cell>
          <cell r="H1495">
            <v>133593.45000000001</v>
          </cell>
          <cell r="I1495">
            <v>133593.45000000001</v>
          </cell>
          <cell r="J1495">
            <v>133593.45000000001</v>
          </cell>
          <cell r="K1495" t="e">
            <v>#N/A</v>
          </cell>
        </row>
        <row r="1496">
          <cell r="A1496" t="str">
            <v>EH127</v>
          </cell>
          <cell r="B1496" t="str">
            <v>Customer Systems Quality Improvements</v>
          </cell>
          <cell r="C1496">
            <v>89</v>
          </cell>
          <cell r="D1496" t="str">
            <v>Plant, Machinery &amp; Vehicles</v>
          </cell>
          <cell r="E1496">
            <v>0</v>
          </cell>
          <cell r="F1496">
            <v>117245.3</v>
          </cell>
          <cell r="G1496">
            <v>0</v>
          </cell>
          <cell r="H1496">
            <v>117245.3</v>
          </cell>
          <cell r="I1496">
            <v>117245.3</v>
          </cell>
          <cell r="J1496">
            <v>117245.3</v>
          </cell>
          <cell r="K1496" t="e">
            <v>#N/A</v>
          </cell>
        </row>
        <row r="1497">
          <cell r="A1497" t="str">
            <v>EH128</v>
          </cell>
          <cell r="B1497" t="str">
            <v>Supply Interruption Monitoring – Developing our Performance Commitment DG3</v>
          </cell>
          <cell r="C1497">
            <v>61</v>
          </cell>
          <cell r="D1497" t="str">
            <v>Other</v>
          </cell>
          <cell r="E1497">
            <v>-1244.96</v>
          </cell>
          <cell r="F1497">
            <v>113199.61</v>
          </cell>
          <cell r="G1497">
            <v>0</v>
          </cell>
          <cell r="H1497">
            <v>111954.65</v>
          </cell>
          <cell r="I1497">
            <v>111954.65</v>
          </cell>
          <cell r="J1497">
            <v>111954.65</v>
          </cell>
          <cell r="K1497" t="e">
            <v>#N/A</v>
          </cell>
        </row>
        <row r="1498">
          <cell r="A1498" t="str">
            <v>EH129</v>
          </cell>
          <cell r="B1498" t="str">
            <v>Avonmouth LWTC holding tank mixing and discharge control</v>
          </cell>
          <cell r="C1498">
            <v>81</v>
          </cell>
          <cell r="D1498" t="str">
            <v>Plant, Machinery &amp; Vehicles</v>
          </cell>
          <cell r="E1498">
            <v>28184.61</v>
          </cell>
          <cell r="F1498">
            <v>0</v>
          </cell>
          <cell r="G1498">
            <v>0</v>
          </cell>
          <cell r="H1498">
            <v>28184.61</v>
          </cell>
          <cell r="I1498">
            <v>28184.61</v>
          </cell>
          <cell r="J1498">
            <v>28184.61</v>
          </cell>
          <cell r="K1498" t="e">
            <v>#N/A</v>
          </cell>
        </row>
        <row r="1499">
          <cell r="A1499" t="str">
            <v>EH130</v>
          </cell>
          <cell r="B1499" t="str">
            <v>Taunton LWTC new waste discharge reception</v>
          </cell>
          <cell r="C1499">
            <v>81</v>
          </cell>
          <cell r="D1499" t="str">
            <v>Plant, Machinery &amp; Vehicles</v>
          </cell>
          <cell r="E1499">
            <v>17364.93</v>
          </cell>
          <cell r="F1499">
            <v>0</v>
          </cell>
          <cell r="G1499">
            <v>0</v>
          </cell>
          <cell r="H1499">
            <v>17364.93</v>
          </cell>
          <cell r="I1499">
            <v>17364.93</v>
          </cell>
          <cell r="J1499">
            <v>17364.93</v>
          </cell>
          <cell r="K1499" t="e">
            <v>#N/A</v>
          </cell>
        </row>
        <row r="1500">
          <cell r="A1500" t="str">
            <v>EH131</v>
          </cell>
          <cell r="B1500" t="str">
            <v>Yeovil LWTC road reinstatement</v>
          </cell>
          <cell r="C1500">
            <v>21</v>
          </cell>
          <cell r="D1500" t="str">
            <v>Land &amp; Buildings</v>
          </cell>
          <cell r="E1500">
            <v>3982.74</v>
          </cell>
          <cell r="F1500">
            <v>0</v>
          </cell>
          <cell r="G1500">
            <v>0</v>
          </cell>
          <cell r="H1500">
            <v>3982.74</v>
          </cell>
          <cell r="I1500">
            <v>3982.74</v>
          </cell>
          <cell r="J1500">
            <v>3982.74</v>
          </cell>
          <cell r="K1500" t="e">
            <v>#N/A</v>
          </cell>
        </row>
        <row r="1501">
          <cell r="A1501" t="str">
            <v>EH132</v>
          </cell>
          <cell r="B1501" t="str">
            <v>Sharpness LWTC road repairs</v>
          </cell>
          <cell r="C1501">
            <v>21</v>
          </cell>
          <cell r="D1501" t="str">
            <v>Land &amp; Buildings</v>
          </cell>
          <cell r="E1501">
            <v>7449.24</v>
          </cell>
          <cell r="F1501">
            <v>0</v>
          </cell>
          <cell r="G1501">
            <v>0</v>
          </cell>
          <cell r="H1501">
            <v>7449.24</v>
          </cell>
          <cell r="I1501">
            <v>7449.24</v>
          </cell>
          <cell r="J1501">
            <v>7449.24</v>
          </cell>
          <cell r="K1501" t="e">
            <v>#N/A</v>
          </cell>
        </row>
        <row r="1502">
          <cell r="A1502" t="str">
            <v>EH134</v>
          </cell>
          <cell r="B1502" t="str">
            <v>BWBSL Data cleanse</v>
          </cell>
          <cell r="C1502">
            <v>88</v>
          </cell>
          <cell r="D1502" t="str">
            <v>Plant, Machinery &amp; Vehicles</v>
          </cell>
          <cell r="E1502">
            <v>68954.91</v>
          </cell>
          <cell r="F1502">
            <v>0</v>
          </cell>
          <cell r="G1502">
            <v>0</v>
          </cell>
          <cell r="H1502">
            <v>68954.91</v>
          </cell>
          <cell r="I1502">
            <v>68954.91</v>
          </cell>
          <cell r="J1502">
            <v>68954.91</v>
          </cell>
          <cell r="K1502" t="e">
            <v>#N/A</v>
          </cell>
        </row>
        <row r="1503">
          <cell r="A1503" t="str">
            <v>EH140</v>
          </cell>
          <cell r="B1503" t="str">
            <v>W2B Accounting Software</v>
          </cell>
          <cell r="C1503">
            <v>89</v>
          </cell>
          <cell r="D1503" t="str">
            <v>Plant, Machinery &amp; Vehicles</v>
          </cell>
          <cell r="E1503">
            <v>4898.68</v>
          </cell>
          <cell r="F1503">
            <v>0</v>
          </cell>
          <cell r="G1503">
            <v>0</v>
          </cell>
          <cell r="H1503">
            <v>4898.68</v>
          </cell>
          <cell r="I1503">
            <v>4898.68</v>
          </cell>
          <cell r="J1503">
            <v>4898.68</v>
          </cell>
          <cell r="K1503" t="e">
            <v>#N/A</v>
          </cell>
        </row>
        <row r="1504">
          <cell r="A1504" t="str">
            <v>EH141</v>
          </cell>
          <cell r="B1504" t="str">
            <v>W2B AMR Smart Metering</v>
          </cell>
          <cell r="C1504">
            <v>89</v>
          </cell>
          <cell r="D1504" t="str">
            <v>Plant, Machinery &amp; Vehicles</v>
          </cell>
          <cell r="E1504">
            <v>52020.47</v>
          </cell>
          <cell r="F1504">
            <v>0</v>
          </cell>
          <cell r="G1504">
            <v>0</v>
          </cell>
          <cell r="H1504">
            <v>52020.47</v>
          </cell>
          <cell r="I1504">
            <v>52020.47</v>
          </cell>
          <cell r="J1504">
            <v>52020.47</v>
          </cell>
          <cell r="K1504" t="e">
            <v>#N/A</v>
          </cell>
        </row>
        <row r="1505">
          <cell r="A1505" t="str">
            <v>EH142</v>
          </cell>
          <cell r="B1505" t="str">
            <v>W2B Billing Engine</v>
          </cell>
          <cell r="C1505">
            <v>89</v>
          </cell>
          <cell r="D1505" t="str">
            <v>Plant, Machinery &amp; Vehicles</v>
          </cell>
          <cell r="E1505">
            <v>18836</v>
          </cell>
          <cell r="F1505">
            <v>0</v>
          </cell>
          <cell r="G1505">
            <v>0</v>
          </cell>
          <cell r="H1505">
            <v>18836</v>
          </cell>
          <cell r="I1505">
            <v>18836</v>
          </cell>
          <cell r="J1505">
            <v>18836</v>
          </cell>
          <cell r="K1505" t="e">
            <v>#N/A</v>
          </cell>
        </row>
        <row r="1506">
          <cell r="A1506" t="str">
            <v>EH144</v>
          </cell>
          <cell r="B1506" t="str">
            <v>W2B Website Upgrade and Maintenance</v>
          </cell>
          <cell r="C1506">
            <v>89</v>
          </cell>
          <cell r="D1506" t="str">
            <v>Plant, Machinery &amp; Vehicles</v>
          </cell>
          <cell r="E1506">
            <v>25598.31</v>
          </cell>
          <cell r="F1506">
            <v>0</v>
          </cell>
          <cell r="G1506">
            <v>0</v>
          </cell>
          <cell r="H1506">
            <v>25598.31</v>
          </cell>
          <cell r="I1506">
            <v>25598.31</v>
          </cell>
          <cell r="J1506">
            <v>25598.31</v>
          </cell>
          <cell r="K1506" t="e">
            <v>#N/A</v>
          </cell>
        </row>
        <row r="1507">
          <cell r="A1507" t="str">
            <v>EH145</v>
          </cell>
          <cell r="B1507" t="str">
            <v>Saltford Lab - Boiler Replacement</v>
          </cell>
          <cell r="C1507">
            <v>81</v>
          </cell>
          <cell r="D1507" t="str">
            <v>Plant, Machinery &amp; Vehicles</v>
          </cell>
          <cell r="E1507">
            <v>0</v>
          </cell>
          <cell r="F1507">
            <v>42301</v>
          </cell>
          <cell r="G1507">
            <v>0</v>
          </cell>
          <cell r="H1507">
            <v>42301</v>
          </cell>
          <cell r="I1507">
            <v>42301</v>
          </cell>
          <cell r="J1507">
            <v>42301</v>
          </cell>
          <cell r="K1507" t="e">
            <v>#N/A</v>
          </cell>
        </row>
        <row r="1508">
          <cell r="A1508" t="str">
            <v>EH146</v>
          </cell>
          <cell r="B1508" t="str">
            <v>Bristol food waste treatment facility: Digestate screen</v>
          </cell>
          <cell r="C1508">
            <v>81</v>
          </cell>
          <cell r="D1508" t="str">
            <v>Plant, Machinery &amp; Vehicles</v>
          </cell>
          <cell r="E1508">
            <v>240477.97</v>
          </cell>
          <cell r="F1508">
            <v>0</v>
          </cell>
          <cell r="G1508">
            <v>0</v>
          </cell>
          <cell r="H1508">
            <v>240477.97</v>
          </cell>
          <cell r="I1508">
            <v>240477.97</v>
          </cell>
          <cell r="J1508">
            <v>240477.97</v>
          </cell>
          <cell r="K1508" t="e">
            <v>#N/A</v>
          </cell>
        </row>
        <row r="1509">
          <cell r="A1509" t="str">
            <v>EH147</v>
          </cell>
          <cell r="B1509" t="str">
            <v>Bristol food waste treatment facility: Compacted screenings conveyor</v>
          </cell>
          <cell r="C1509">
            <v>81</v>
          </cell>
          <cell r="D1509" t="str">
            <v>Plant, Machinery &amp; Vehicles</v>
          </cell>
          <cell r="E1509">
            <v>3209.75</v>
          </cell>
          <cell r="F1509">
            <v>0</v>
          </cell>
          <cell r="G1509">
            <v>0</v>
          </cell>
          <cell r="H1509">
            <v>3209.75</v>
          </cell>
          <cell r="I1509">
            <v>3209.75</v>
          </cell>
          <cell r="J1509">
            <v>3209.75</v>
          </cell>
          <cell r="K1509" t="e">
            <v>#N/A</v>
          </cell>
        </row>
        <row r="1510">
          <cell r="A1510" t="str">
            <v>EH152</v>
          </cell>
          <cell r="B1510" t="str">
            <v>Bristol food waste treatment facility: Critical spares</v>
          </cell>
          <cell r="C1510">
            <v>81</v>
          </cell>
          <cell r="D1510" t="str">
            <v>Plant, Machinery &amp; Vehicles</v>
          </cell>
          <cell r="E1510">
            <v>115066.14</v>
          </cell>
          <cell r="F1510">
            <v>0</v>
          </cell>
          <cell r="G1510">
            <v>0</v>
          </cell>
          <cell r="H1510">
            <v>115066.14</v>
          </cell>
          <cell r="I1510">
            <v>115066.14</v>
          </cell>
          <cell r="J1510">
            <v>115066.14</v>
          </cell>
          <cell r="K1510" t="e">
            <v>#N/A</v>
          </cell>
        </row>
        <row r="1511">
          <cell r="A1511" t="str">
            <v>EH153</v>
          </cell>
          <cell r="B1511" t="str">
            <v>Bristol food waste treatment facility: Centrifuge repairs</v>
          </cell>
          <cell r="C1511">
            <v>81</v>
          </cell>
          <cell r="D1511" t="str">
            <v>Plant, Machinery &amp; Vehicles</v>
          </cell>
          <cell r="E1511">
            <v>6955</v>
          </cell>
          <cell r="F1511">
            <v>0</v>
          </cell>
          <cell r="G1511">
            <v>0</v>
          </cell>
          <cell r="H1511">
            <v>6955</v>
          </cell>
          <cell r="I1511">
            <v>6955</v>
          </cell>
          <cell r="J1511">
            <v>6955</v>
          </cell>
          <cell r="K1511" t="e">
            <v>#N/A</v>
          </cell>
        </row>
        <row r="1512">
          <cell r="A1512" t="str">
            <v>EH154</v>
          </cell>
          <cell r="B1512" t="str">
            <v>Bristol food waste treatment centre: Assorted mechanical and electrical works</v>
          </cell>
          <cell r="C1512">
            <v>81</v>
          </cell>
          <cell r="D1512" t="str">
            <v>Plant, Machinery &amp; Vehicles</v>
          </cell>
          <cell r="E1512">
            <v>6327</v>
          </cell>
          <cell r="F1512">
            <v>0</v>
          </cell>
          <cell r="G1512">
            <v>0</v>
          </cell>
          <cell r="H1512">
            <v>6327</v>
          </cell>
          <cell r="I1512">
            <v>6327</v>
          </cell>
          <cell r="J1512">
            <v>6327</v>
          </cell>
          <cell r="K1512" t="e">
            <v>#N/A</v>
          </cell>
        </row>
        <row r="1513">
          <cell r="A1513" t="str">
            <v>EH155</v>
          </cell>
          <cell r="B1513" t="str">
            <v>Accomodation Relocation</v>
          </cell>
          <cell r="C1513">
            <v>63</v>
          </cell>
          <cell r="D1513" t="str">
            <v>Other</v>
          </cell>
          <cell r="E1513">
            <v>532389.47</v>
          </cell>
          <cell r="F1513">
            <v>0</v>
          </cell>
          <cell r="G1513">
            <v>0</v>
          </cell>
          <cell r="H1513">
            <v>532389.47</v>
          </cell>
          <cell r="I1513">
            <v>532389.47</v>
          </cell>
          <cell r="J1513">
            <v>532389.47</v>
          </cell>
          <cell r="K1513" t="e">
            <v>#N/A</v>
          </cell>
        </row>
        <row r="1514">
          <cell r="A1514" t="str">
            <v>EH156</v>
          </cell>
          <cell r="B1514" t="str">
            <v>Charlton WTW: Tanker loading facility to provide water for Refresco-Gerber</v>
          </cell>
          <cell r="C1514">
            <v>82</v>
          </cell>
          <cell r="D1514" t="str">
            <v>Plant, Machinery &amp; Vehicles</v>
          </cell>
          <cell r="E1514">
            <v>6834.83</v>
          </cell>
          <cell r="F1514">
            <v>0</v>
          </cell>
          <cell r="G1514">
            <v>0</v>
          </cell>
          <cell r="H1514">
            <v>6834.83</v>
          </cell>
          <cell r="I1514">
            <v>6834.83</v>
          </cell>
          <cell r="J1514">
            <v>6834.83</v>
          </cell>
          <cell r="K1514" t="e">
            <v>#N/A</v>
          </cell>
        </row>
        <row r="1515">
          <cell r="A1515" t="str">
            <v>EH158</v>
          </cell>
          <cell r="B1515" t="str">
            <v>TSG Standard Drawing Update</v>
          </cell>
          <cell r="C1515">
            <v>63</v>
          </cell>
          <cell r="D1515" t="str">
            <v>Other</v>
          </cell>
          <cell r="E1515">
            <v>0</v>
          </cell>
          <cell r="F1515">
            <v>33256.78</v>
          </cell>
          <cell r="G1515">
            <v>0</v>
          </cell>
          <cell r="H1515">
            <v>33256.78</v>
          </cell>
          <cell r="I1515">
            <v>33256.78</v>
          </cell>
          <cell r="J1515">
            <v>33256.78</v>
          </cell>
          <cell r="K1515" t="e">
            <v>#N/A</v>
          </cell>
        </row>
        <row r="1516">
          <cell r="A1516" t="str">
            <v>EH160</v>
          </cell>
          <cell r="B1516" t="str">
            <v>Avonmouth LWTC auto-sampler</v>
          </cell>
          <cell r="C1516">
            <v>81</v>
          </cell>
          <cell r="D1516" t="str">
            <v>Plant, Machinery &amp; Vehicles</v>
          </cell>
          <cell r="E1516">
            <v>4674.75</v>
          </cell>
          <cell r="F1516">
            <v>0</v>
          </cell>
          <cell r="G1516">
            <v>0</v>
          </cell>
          <cell r="H1516">
            <v>4674.75</v>
          </cell>
          <cell r="I1516">
            <v>4674.75</v>
          </cell>
          <cell r="J1516">
            <v>4674.75</v>
          </cell>
          <cell r="K1516" t="e">
            <v>#N/A</v>
          </cell>
        </row>
        <row r="1517">
          <cell r="A1517" t="str">
            <v>EH161</v>
          </cell>
          <cell r="B1517" t="str">
            <v>WECS Access Database Conversion</v>
          </cell>
          <cell r="C1517">
            <v>88</v>
          </cell>
          <cell r="D1517" t="str">
            <v>Plant, Machinery &amp; Vehicles</v>
          </cell>
          <cell r="E1517">
            <v>17381.599999999999</v>
          </cell>
          <cell r="F1517">
            <v>0</v>
          </cell>
          <cell r="G1517">
            <v>0</v>
          </cell>
          <cell r="H1517">
            <v>17381.599999999999</v>
          </cell>
          <cell r="I1517">
            <v>17381.599999999999</v>
          </cell>
          <cell r="J1517">
            <v>17381.599999999999</v>
          </cell>
          <cell r="K1517" t="e">
            <v>#N/A</v>
          </cell>
        </row>
        <row r="1518">
          <cell r="A1518" t="str">
            <v>EH162</v>
          </cell>
          <cell r="B1518" t="str">
            <v>Direct Debit Any Day Collection</v>
          </cell>
          <cell r="C1518">
            <v>88</v>
          </cell>
          <cell r="D1518" t="str">
            <v>Plant, Machinery &amp; Vehicles</v>
          </cell>
          <cell r="E1518">
            <v>25095.54</v>
          </cell>
          <cell r="F1518">
            <v>0</v>
          </cell>
          <cell r="G1518">
            <v>0</v>
          </cell>
          <cell r="H1518">
            <v>25095.54</v>
          </cell>
          <cell r="I1518">
            <v>25095.54</v>
          </cell>
          <cell r="J1518">
            <v>25095.54</v>
          </cell>
          <cell r="K1518" t="e">
            <v>#N/A</v>
          </cell>
        </row>
        <row r="1519">
          <cell r="A1519" t="str">
            <v>EH163</v>
          </cell>
          <cell r="B1519" t="str">
            <v>W2B Set-up Data and Systems analysis work 2015/16</v>
          </cell>
          <cell r="C1519">
            <v>89</v>
          </cell>
          <cell r="D1519" t="str">
            <v>Plant, Machinery &amp; Vehicles</v>
          </cell>
          <cell r="E1519">
            <v>299563.81</v>
          </cell>
          <cell r="F1519">
            <v>0</v>
          </cell>
          <cell r="G1519">
            <v>0</v>
          </cell>
          <cell r="H1519">
            <v>299563.81</v>
          </cell>
          <cell r="I1519">
            <v>299563.81</v>
          </cell>
          <cell r="J1519">
            <v>299563.81</v>
          </cell>
          <cell r="K1519" t="e">
            <v>#N/A</v>
          </cell>
        </row>
        <row r="1520">
          <cell r="A1520" t="str">
            <v>EH164</v>
          </cell>
          <cell r="B1520" t="str">
            <v>Transport - Small Vans 16/17 advancement</v>
          </cell>
          <cell r="C1520" t="str">
            <v>VC</v>
          </cell>
          <cell r="D1520" t="str">
            <v>Plant, Machinery &amp; Vehicles</v>
          </cell>
          <cell r="E1520">
            <v>1540499.1</v>
          </cell>
          <cell r="F1520">
            <v>0</v>
          </cell>
          <cell r="G1520">
            <v>0</v>
          </cell>
          <cell r="H1520">
            <v>1540499.1</v>
          </cell>
          <cell r="I1520">
            <v>1540499.1</v>
          </cell>
          <cell r="J1520">
            <v>1540499.1</v>
          </cell>
          <cell r="K1520" t="e">
            <v>#N/A</v>
          </cell>
        </row>
        <row r="1521">
          <cell r="A1521" t="str">
            <v>EH165</v>
          </cell>
          <cell r="B1521" t="str">
            <v>Transport - Large Vans 16/17 advancement</v>
          </cell>
          <cell r="C1521" t="str">
            <v>VC</v>
          </cell>
          <cell r="D1521" t="str">
            <v>Plant, Machinery &amp; Vehicles</v>
          </cell>
          <cell r="E1521">
            <v>1110759.6399999999</v>
          </cell>
          <cell r="F1521">
            <v>0</v>
          </cell>
          <cell r="G1521">
            <v>0</v>
          </cell>
          <cell r="H1521">
            <v>1110759.6399999999</v>
          </cell>
          <cell r="I1521">
            <v>1110759.6399999999</v>
          </cell>
          <cell r="J1521">
            <v>1110759.6399999999</v>
          </cell>
          <cell r="K1521" t="e">
            <v>#N/A</v>
          </cell>
        </row>
        <row r="1522">
          <cell r="A1522" t="str">
            <v>EH167</v>
          </cell>
          <cell r="B1522" t="str">
            <v>ICCM Replacement</v>
          </cell>
          <cell r="C1522">
            <v>89</v>
          </cell>
          <cell r="D1522" t="str">
            <v>Plant, Machinery &amp; Vehicles</v>
          </cell>
          <cell r="E1522">
            <v>0</v>
          </cell>
          <cell r="F1522">
            <v>247681.81</v>
          </cell>
          <cell r="G1522">
            <v>0</v>
          </cell>
          <cell r="H1522">
            <v>247681.81</v>
          </cell>
          <cell r="I1522">
            <v>247681.81</v>
          </cell>
          <cell r="J1522">
            <v>247681.81</v>
          </cell>
          <cell r="K1522" t="e">
            <v>#N/A</v>
          </cell>
        </row>
        <row r="1523">
          <cell r="A1523" t="str">
            <v>EH168</v>
          </cell>
          <cell r="B1523" t="str">
            <v>WiFi Infrastructure Consolidation</v>
          </cell>
          <cell r="C1523">
            <v>89</v>
          </cell>
          <cell r="D1523" t="str">
            <v>Plant, Machinery &amp; Vehicles</v>
          </cell>
          <cell r="E1523">
            <v>0</v>
          </cell>
          <cell r="F1523">
            <v>136907.26999999999</v>
          </cell>
          <cell r="G1523">
            <v>0</v>
          </cell>
          <cell r="H1523">
            <v>136907.26999999999</v>
          </cell>
          <cell r="I1523">
            <v>136907.26999999999</v>
          </cell>
          <cell r="J1523">
            <v>136907.26999999999</v>
          </cell>
          <cell r="K1523" t="e">
            <v>#N/A</v>
          </cell>
        </row>
        <row r="1524">
          <cell r="A1524" t="str">
            <v>EH170</v>
          </cell>
          <cell r="B1524" t="str">
            <v>Avonmouth CHP2 Top End Overhaul</v>
          </cell>
          <cell r="C1524">
            <v>87</v>
          </cell>
          <cell r="D1524" t="str">
            <v>Plant, Machinery &amp; Vehicles</v>
          </cell>
          <cell r="E1524">
            <v>2058.8000000000002</v>
          </cell>
          <cell r="F1524">
            <v>0</v>
          </cell>
          <cell r="G1524">
            <v>0</v>
          </cell>
          <cell r="H1524">
            <v>2058.8000000000002</v>
          </cell>
          <cell r="I1524">
            <v>2058.8000000000002</v>
          </cell>
          <cell r="J1524">
            <v>2058.8000000000002</v>
          </cell>
          <cell r="K1524" t="e">
            <v>#N/A</v>
          </cell>
        </row>
        <row r="1525">
          <cell r="A1525" t="str">
            <v>EH171</v>
          </cell>
          <cell r="B1525" t="str">
            <v>Poole CHP Top End Overhaul</v>
          </cell>
          <cell r="C1525">
            <v>87</v>
          </cell>
          <cell r="D1525" t="str">
            <v>Plant, Machinery &amp; Vehicles</v>
          </cell>
          <cell r="E1525">
            <v>55544.33</v>
          </cell>
          <cell r="F1525">
            <v>0</v>
          </cell>
          <cell r="G1525">
            <v>0</v>
          </cell>
          <cell r="H1525">
            <v>55544.33</v>
          </cell>
          <cell r="I1525">
            <v>55544.33</v>
          </cell>
          <cell r="J1525">
            <v>55544.33</v>
          </cell>
          <cell r="K1525" t="e">
            <v>#N/A</v>
          </cell>
        </row>
        <row r="1526">
          <cell r="A1526" t="str">
            <v>EH173</v>
          </cell>
          <cell r="B1526" t="str">
            <v>OLEV infrastructure</v>
          </cell>
          <cell r="C1526">
            <v>89</v>
          </cell>
          <cell r="D1526" t="str">
            <v>Plant, Machinery &amp; Vehicles</v>
          </cell>
          <cell r="E1526">
            <v>3760.82</v>
          </cell>
          <cell r="F1526">
            <v>0</v>
          </cell>
          <cell r="G1526">
            <v>0</v>
          </cell>
          <cell r="H1526">
            <v>3760.82</v>
          </cell>
          <cell r="I1526">
            <v>3760.82</v>
          </cell>
          <cell r="J1526">
            <v>3760.82</v>
          </cell>
          <cell r="K1526" t="e">
            <v>#N/A</v>
          </cell>
        </row>
        <row r="1527">
          <cell r="A1527" t="str">
            <v>EH174</v>
          </cell>
          <cell r="B1527" t="str">
            <v>Management Information Strategy Phase 2</v>
          </cell>
          <cell r="C1527">
            <v>89</v>
          </cell>
          <cell r="D1527" t="str">
            <v>Plant, Machinery &amp; Vehicles</v>
          </cell>
          <cell r="E1527">
            <v>248317.59</v>
          </cell>
          <cell r="F1527">
            <v>0</v>
          </cell>
          <cell r="G1527">
            <v>0</v>
          </cell>
          <cell r="H1527">
            <v>248317.59</v>
          </cell>
          <cell r="I1527">
            <v>248317.59</v>
          </cell>
          <cell r="J1527">
            <v>248317.59</v>
          </cell>
          <cell r="K1527" t="e">
            <v>#N/A</v>
          </cell>
        </row>
        <row r="1528">
          <cell r="A1528" t="str">
            <v>EH176</v>
          </cell>
          <cell r="B1528" t="str">
            <v>Recruitment Fair Equipment &amp; Setup Costs</v>
          </cell>
          <cell r="C1528">
            <v>63</v>
          </cell>
          <cell r="D1528" t="str">
            <v>Other</v>
          </cell>
          <cell r="E1528">
            <v>31938.66</v>
          </cell>
          <cell r="F1528">
            <v>0</v>
          </cell>
          <cell r="G1528">
            <v>0</v>
          </cell>
          <cell r="H1528">
            <v>31938.66</v>
          </cell>
          <cell r="I1528">
            <v>31938.66</v>
          </cell>
          <cell r="J1528">
            <v>31938.66</v>
          </cell>
          <cell r="K1528" t="e">
            <v>#N/A</v>
          </cell>
        </row>
        <row r="1529">
          <cell r="A1529" t="str">
            <v>EH177</v>
          </cell>
          <cell r="B1529" t="str">
            <v>Bristol food waste treatment facility hot water feed control valve</v>
          </cell>
          <cell r="C1529">
            <v>81</v>
          </cell>
          <cell r="D1529" t="str">
            <v>Plant, Machinery &amp; Vehicles</v>
          </cell>
          <cell r="E1529">
            <v>9792.82</v>
          </cell>
          <cell r="F1529">
            <v>0</v>
          </cell>
          <cell r="G1529">
            <v>0</v>
          </cell>
          <cell r="H1529">
            <v>9792.82</v>
          </cell>
          <cell r="I1529">
            <v>9792.82</v>
          </cell>
          <cell r="J1529">
            <v>9792.82</v>
          </cell>
          <cell r="K1529" t="e">
            <v>#N/A</v>
          </cell>
        </row>
        <row r="1530">
          <cell r="A1530" t="str">
            <v>EH178</v>
          </cell>
          <cell r="B1530" t="str">
            <v>Java Support - Analysis and Updates</v>
          </cell>
          <cell r="C1530">
            <v>89</v>
          </cell>
          <cell r="D1530" t="str">
            <v>Plant, Machinery &amp; Vehicles</v>
          </cell>
          <cell r="E1530">
            <v>31210.91</v>
          </cell>
          <cell r="F1530">
            <v>0</v>
          </cell>
          <cell r="G1530">
            <v>0</v>
          </cell>
          <cell r="H1530">
            <v>31210.91</v>
          </cell>
          <cell r="I1530">
            <v>31210.91</v>
          </cell>
          <cell r="J1530">
            <v>31210.91</v>
          </cell>
          <cell r="K1530" t="e">
            <v>#N/A</v>
          </cell>
        </row>
        <row r="1531">
          <cell r="A1531" t="str">
            <v>EH180</v>
          </cell>
          <cell r="B1531" t="str">
            <v>MobileIron Upgrade</v>
          </cell>
          <cell r="C1531">
            <v>89</v>
          </cell>
          <cell r="D1531" t="str">
            <v>Plant, Machinery &amp; Vehicles</v>
          </cell>
          <cell r="E1531">
            <v>142974.69</v>
          </cell>
          <cell r="F1531">
            <v>0</v>
          </cell>
          <cell r="G1531">
            <v>0</v>
          </cell>
          <cell r="H1531">
            <v>142974.69</v>
          </cell>
          <cell r="I1531">
            <v>142974.69</v>
          </cell>
          <cell r="J1531">
            <v>142974.69</v>
          </cell>
          <cell r="K1531" t="e">
            <v>#N/A</v>
          </cell>
        </row>
        <row r="1532">
          <cell r="A1532" t="str">
            <v>EH181</v>
          </cell>
          <cell r="B1532" t="str">
            <v>Incident Room Projector</v>
          </cell>
          <cell r="C1532">
            <v>91</v>
          </cell>
          <cell r="D1532" t="str">
            <v>Plant, Machinery &amp; Vehicles</v>
          </cell>
          <cell r="E1532">
            <v>13135.25</v>
          </cell>
          <cell r="F1532">
            <v>0</v>
          </cell>
          <cell r="G1532">
            <v>0</v>
          </cell>
          <cell r="H1532">
            <v>13135.25</v>
          </cell>
          <cell r="I1532">
            <v>13135.25</v>
          </cell>
          <cell r="J1532">
            <v>13135.25</v>
          </cell>
          <cell r="K1532" t="e">
            <v>#N/A</v>
          </cell>
        </row>
        <row r="1533">
          <cell r="A1533" t="str">
            <v>EH182</v>
          </cell>
          <cell r="B1533" t="str">
            <v>W2B - OW Business Readiness Costs 2015-16</v>
          </cell>
          <cell r="C1533">
            <v>89</v>
          </cell>
          <cell r="D1533" t="str">
            <v>Plant, Machinery &amp; Vehicles</v>
          </cell>
          <cell r="E1533">
            <v>171087.6</v>
          </cell>
          <cell r="F1533">
            <v>0</v>
          </cell>
          <cell r="G1533">
            <v>0</v>
          </cell>
          <cell r="H1533">
            <v>171087.6</v>
          </cell>
          <cell r="I1533">
            <v>171087.6</v>
          </cell>
          <cell r="J1533">
            <v>171087.6</v>
          </cell>
          <cell r="K1533" t="e">
            <v>#N/A</v>
          </cell>
        </row>
        <row r="1534">
          <cell r="A1534" t="str">
            <v>EH188</v>
          </cell>
          <cell r="B1534" t="str">
            <v>NewServ Application Replacement</v>
          </cell>
          <cell r="C1534">
            <v>89</v>
          </cell>
          <cell r="D1534" t="str">
            <v>Plant, Machinery &amp; Vehicles</v>
          </cell>
          <cell r="E1534">
            <v>0</v>
          </cell>
          <cell r="F1534">
            <v>10359.98</v>
          </cell>
          <cell r="G1534">
            <v>0</v>
          </cell>
          <cell r="H1534">
            <v>10359.98</v>
          </cell>
          <cell r="I1534">
            <v>10359.98</v>
          </cell>
          <cell r="J1534">
            <v>10359.98</v>
          </cell>
          <cell r="K1534" t="e">
            <v>#N/A</v>
          </cell>
        </row>
        <row r="1535">
          <cell r="A1535" t="str">
            <v>EH190</v>
          </cell>
          <cell r="B1535" t="str">
            <v>VM Ware installation to replace Virtual Box</v>
          </cell>
          <cell r="C1535">
            <v>89</v>
          </cell>
          <cell r="D1535" t="str">
            <v>Plant, Machinery &amp; Vehicles</v>
          </cell>
          <cell r="E1535">
            <v>0</v>
          </cell>
          <cell r="F1535">
            <v>4601.42</v>
          </cell>
          <cell r="G1535">
            <v>0</v>
          </cell>
          <cell r="H1535">
            <v>4601.42</v>
          </cell>
          <cell r="I1535">
            <v>4601.42</v>
          </cell>
          <cell r="J1535">
            <v>4601.42</v>
          </cell>
          <cell r="K1535" t="e">
            <v>#N/A</v>
          </cell>
        </row>
        <row r="1536">
          <cell r="A1536" t="str">
            <v>EH191</v>
          </cell>
          <cell r="B1536" t="str">
            <v>Tablet Computer Trial</v>
          </cell>
          <cell r="C1536">
            <v>61</v>
          </cell>
          <cell r="D1536" t="str">
            <v>Other</v>
          </cell>
          <cell r="E1536">
            <v>0</v>
          </cell>
          <cell r="F1536">
            <v>49364.73</v>
          </cell>
          <cell r="G1536">
            <v>0</v>
          </cell>
          <cell r="H1536">
            <v>49364.73</v>
          </cell>
          <cell r="I1536">
            <v>49364.73</v>
          </cell>
          <cell r="J1536">
            <v>49364.73</v>
          </cell>
          <cell r="K1536" t="e">
            <v>#N/A</v>
          </cell>
        </row>
        <row r="1537">
          <cell r="A1537" t="str">
            <v>EJ002</v>
          </cell>
          <cell r="B1537" t="str">
            <v>Bristol Liquid Waste Treatment Centre New Access Barrier</v>
          </cell>
          <cell r="C1537">
            <v>81</v>
          </cell>
          <cell r="D1537" t="str">
            <v>Plant, Machinery &amp; Vehicles</v>
          </cell>
          <cell r="E1537">
            <v>1961.85</v>
          </cell>
          <cell r="F1537">
            <v>0</v>
          </cell>
          <cell r="G1537">
            <v>0</v>
          </cell>
          <cell r="H1537">
            <v>1961.85</v>
          </cell>
          <cell r="I1537">
            <v>1961.85</v>
          </cell>
          <cell r="J1537">
            <v>1961.85</v>
          </cell>
          <cell r="K1537" t="e">
            <v>#N/A</v>
          </cell>
        </row>
        <row r="1538">
          <cell r="A1538" t="str">
            <v>EJ003</v>
          </cell>
          <cell r="B1538" t="str">
            <v>Bristol Food Waste Treatment Plant: Air quality monitoring survey</v>
          </cell>
          <cell r="C1538">
            <v>81</v>
          </cell>
          <cell r="D1538" t="str">
            <v>Plant, Machinery &amp; Vehicles</v>
          </cell>
          <cell r="E1538">
            <v>459.36</v>
          </cell>
          <cell r="F1538">
            <v>0</v>
          </cell>
          <cell r="G1538">
            <v>0</v>
          </cell>
          <cell r="H1538">
            <v>459.36</v>
          </cell>
          <cell r="I1538">
            <v>459.36</v>
          </cell>
          <cell r="J1538">
            <v>459.36</v>
          </cell>
          <cell r="K1538" t="e">
            <v>#N/A</v>
          </cell>
        </row>
        <row r="1539">
          <cell r="A1539" t="str">
            <v>EJ004</v>
          </cell>
          <cell r="B1539" t="str">
            <v>Transport - Cars &amp; 4x4s 2016-17</v>
          </cell>
          <cell r="C1539" t="str">
            <v>V9</v>
          </cell>
          <cell r="D1539" t="str">
            <v>Plant, Machinery &amp; Vehicles</v>
          </cell>
          <cell r="E1539">
            <v>0</v>
          </cell>
          <cell r="F1539">
            <v>318172.79999999999</v>
          </cell>
          <cell r="G1539">
            <v>0</v>
          </cell>
          <cell r="H1539">
            <v>318172.79999999999</v>
          </cell>
          <cell r="I1539">
            <v>318172.79999999999</v>
          </cell>
          <cell r="J1539">
            <v>318172.79999999999</v>
          </cell>
          <cell r="K1539" t="e">
            <v>#N/A</v>
          </cell>
        </row>
        <row r="1540">
          <cell r="A1540" t="str">
            <v>EJ005</v>
          </cell>
          <cell r="B1540" t="str">
            <v>Transport - Other 2016-17</v>
          </cell>
          <cell r="C1540" t="str">
            <v>VG</v>
          </cell>
          <cell r="D1540" t="str">
            <v>Plant, Machinery &amp; Vehicles</v>
          </cell>
          <cell r="E1540">
            <v>0</v>
          </cell>
          <cell r="F1540">
            <v>194835.97</v>
          </cell>
          <cell r="G1540">
            <v>0</v>
          </cell>
          <cell r="H1540">
            <v>194835.97</v>
          </cell>
          <cell r="I1540">
            <v>194835.97</v>
          </cell>
          <cell r="J1540">
            <v>194835.97</v>
          </cell>
          <cell r="K1540" t="e">
            <v>#N/A</v>
          </cell>
        </row>
        <row r="1541">
          <cell r="A1541" t="str">
            <v>EJ006</v>
          </cell>
          <cell r="B1541" t="str">
            <v>Tranport - Additional Car Purchases 2016-17</v>
          </cell>
          <cell r="C1541" t="str">
            <v>V9</v>
          </cell>
          <cell r="D1541" t="str">
            <v>Plant, Machinery &amp; Vehicles</v>
          </cell>
          <cell r="E1541">
            <v>0</v>
          </cell>
          <cell r="F1541">
            <v>19061.400000000001</v>
          </cell>
          <cell r="G1541">
            <v>0</v>
          </cell>
          <cell r="H1541">
            <v>19061.400000000001</v>
          </cell>
          <cell r="I1541">
            <v>19061.400000000001</v>
          </cell>
          <cell r="J1541">
            <v>19061.400000000001</v>
          </cell>
          <cell r="K1541" t="e">
            <v>#N/A</v>
          </cell>
        </row>
        <row r="1542">
          <cell r="A1542" t="str">
            <v>EJ007</v>
          </cell>
          <cell r="B1542" t="str">
            <v>Tools and Plant Replacements</v>
          </cell>
          <cell r="C1542" t="str">
            <v>P1</v>
          </cell>
          <cell r="D1542" t="str">
            <v>Plant, Machinery &amp; Vehicles</v>
          </cell>
          <cell r="E1542">
            <v>0</v>
          </cell>
          <cell r="F1542">
            <v>468602</v>
          </cell>
          <cell r="G1542">
            <v>0</v>
          </cell>
          <cell r="H1542">
            <v>468602</v>
          </cell>
          <cell r="I1542">
            <v>468602</v>
          </cell>
          <cell r="J1542">
            <v>468602</v>
          </cell>
          <cell r="K1542" t="e">
            <v>#N/A</v>
          </cell>
        </row>
        <row r="1543">
          <cell r="A1543" t="str">
            <v>EJ008</v>
          </cell>
          <cell r="B1543" t="str">
            <v>BWBSL Brand Redesign 2015-16</v>
          </cell>
          <cell r="C1543">
            <v>89</v>
          </cell>
          <cell r="D1543" t="str">
            <v>Plant, Machinery &amp; Vehicles</v>
          </cell>
          <cell r="E1543">
            <v>16596.919999999998</v>
          </cell>
          <cell r="F1543">
            <v>0</v>
          </cell>
          <cell r="G1543">
            <v>0</v>
          </cell>
          <cell r="H1543">
            <v>16596.919999999998</v>
          </cell>
          <cell r="I1543">
            <v>16596.919999999998</v>
          </cell>
          <cell r="J1543">
            <v>16596.919999999998</v>
          </cell>
          <cell r="K1543" t="e">
            <v>#N/A</v>
          </cell>
        </row>
        <row r="1544">
          <cell r="A1544" t="str">
            <v>EJ010</v>
          </cell>
          <cell r="B1544" t="str">
            <v>Click2Park Car Park Management System</v>
          </cell>
          <cell r="C1544">
            <v>89</v>
          </cell>
          <cell r="D1544" t="str">
            <v>Plant, Machinery &amp; Vehicles</v>
          </cell>
          <cell r="E1544">
            <v>13795.81</v>
          </cell>
          <cell r="F1544">
            <v>0</v>
          </cell>
          <cell r="G1544">
            <v>0</v>
          </cell>
          <cell r="H1544">
            <v>13795.81</v>
          </cell>
          <cell r="I1544">
            <v>13795.81</v>
          </cell>
          <cell r="J1544">
            <v>13795.81</v>
          </cell>
          <cell r="K1544" t="e">
            <v>#N/A</v>
          </cell>
        </row>
        <row r="1545">
          <cell r="A1545" t="str">
            <v>EJ011</v>
          </cell>
          <cell r="B1545" t="str">
            <v>Avonmouth LWTC holding tank remedials</v>
          </cell>
          <cell r="C1545">
            <v>81</v>
          </cell>
          <cell r="D1545" t="str">
            <v>Plant, Machinery &amp; Vehicles</v>
          </cell>
          <cell r="E1545">
            <v>227.52</v>
          </cell>
          <cell r="F1545">
            <v>0</v>
          </cell>
          <cell r="G1545">
            <v>0</v>
          </cell>
          <cell r="H1545">
            <v>227.52</v>
          </cell>
          <cell r="I1545">
            <v>227.52</v>
          </cell>
          <cell r="J1545">
            <v>227.52</v>
          </cell>
          <cell r="K1545" t="e">
            <v>#N/A</v>
          </cell>
        </row>
        <row r="1546">
          <cell r="A1546" t="str">
            <v>EJ012</v>
          </cell>
          <cell r="B1546" t="str">
            <v>Capital Cost Model Software (TR61 v13)</v>
          </cell>
          <cell r="C1546">
            <v>89</v>
          </cell>
          <cell r="D1546" t="str">
            <v>Plant, Machinery &amp; Vehicles</v>
          </cell>
          <cell r="E1546">
            <v>15394.74</v>
          </cell>
          <cell r="F1546">
            <v>0</v>
          </cell>
          <cell r="G1546">
            <v>0</v>
          </cell>
          <cell r="H1546">
            <v>15394.74</v>
          </cell>
          <cell r="I1546">
            <v>15394.74</v>
          </cell>
          <cell r="J1546">
            <v>15394.74</v>
          </cell>
          <cell r="K1546" t="e">
            <v>#N/A</v>
          </cell>
        </row>
        <row r="1547">
          <cell r="A1547" t="str">
            <v>EJ013</v>
          </cell>
          <cell r="B1547" t="str">
            <v>Transport - New Employee Vehicles 2016-17</v>
          </cell>
          <cell r="C1547" t="str">
            <v>V9</v>
          </cell>
          <cell r="D1547" t="str">
            <v>Plant, Machinery &amp; Vehicles</v>
          </cell>
          <cell r="E1547">
            <v>0</v>
          </cell>
          <cell r="F1547">
            <v>166879.84</v>
          </cell>
          <cell r="G1547">
            <v>0</v>
          </cell>
          <cell r="H1547">
            <v>166879.84</v>
          </cell>
          <cell r="I1547">
            <v>166879.84</v>
          </cell>
          <cell r="J1547">
            <v>166879.84</v>
          </cell>
          <cell r="K1547" t="e">
            <v>#N/A</v>
          </cell>
        </row>
        <row r="1548">
          <cell r="A1548" t="str">
            <v>EJ014</v>
          </cell>
          <cell r="B1548" t="str">
            <v>BWBSL Vehicle Replacements 2016/17</v>
          </cell>
          <cell r="C1548" t="str">
            <v>VC</v>
          </cell>
          <cell r="D1548" t="str">
            <v>Plant, Machinery &amp; Vehicles</v>
          </cell>
          <cell r="E1548">
            <v>0</v>
          </cell>
          <cell r="F1548">
            <v>7535</v>
          </cell>
          <cell r="G1548">
            <v>0</v>
          </cell>
          <cell r="H1548">
            <v>7535</v>
          </cell>
          <cell r="I1548">
            <v>7535</v>
          </cell>
          <cell r="J1548">
            <v>7535</v>
          </cell>
          <cell r="K1548" t="e">
            <v>#N/A</v>
          </cell>
        </row>
        <row r="1549">
          <cell r="A1549" t="str">
            <v>EJ015</v>
          </cell>
          <cell r="B1549" t="str">
            <v>BWBSL General IT Equipment 2016/17</v>
          </cell>
          <cell r="C1549">
            <v>91</v>
          </cell>
          <cell r="D1549" t="str">
            <v>Plant, Machinery &amp; Vehicles</v>
          </cell>
          <cell r="E1549">
            <v>0</v>
          </cell>
          <cell r="F1549">
            <v>4759</v>
          </cell>
          <cell r="G1549">
            <v>0</v>
          </cell>
          <cell r="H1549">
            <v>4759</v>
          </cell>
          <cell r="I1549">
            <v>4759</v>
          </cell>
          <cell r="J1549">
            <v>4759</v>
          </cell>
          <cell r="K1549" t="e">
            <v>#N/A</v>
          </cell>
        </row>
        <row r="1550">
          <cell r="A1550" t="str">
            <v>EJ016</v>
          </cell>
          <cell r="B1550" t="str">
            <v>BWBSL Office Equipment Replacements 2016/17</v>
          </cell>
          <cell r="C1550">
            <v>53</v>
          </cell>
          <cell r="D1550" t="str">
            <v>Other</v>
          </cell>
          <cell r="E1550">
            <v>0</v>
          </cell>
          <cell r="F1550">
            <v>3173</v>
          </cell>
          <cell r="G1550">
            <v>0</v>
          </cell>
          <cell r="H1550">
            <v>3173</v>
          </cell>
          <cell r="I1550">
            <v>3173</v>
          </cell>
          <cell r="J1550">
            <v>3173</v>
          </cell>
          <cell r="K1550" t="e">
            <v>#N/A</v>
          </cell>
        </row>
        <row r="1551">
          <cell r="A1551" t="str">
            <v>EJ018</v>
          </cell>
          <cell r="B1551" t="str">
            <v>BWBSL General Building Maintenance 2016/17</v>
          </cell>
          <cell r="C1551">
            <v>51</v>
          </cell>
          <cell r="D1551" t="str">
            <v>Other</v>
          </cell>
          <cell r="E1551">
            <v>0</v>
          </cell>
          <cell r="F1551">
            <v>9518</v>
          </cell>
          <cell r="G1551">
            <v>0</v>
          </cell>
          <cell r="H1551">
            <v>9518</v>
          </cell>
          <cell r="I1551">
            <v>9518</v>
          </cell>
          <cell r="J1551">
            <v>9518</v>
          </cell>
          <cell r="K1551" t="e">
            <v>#N/A</v>
          </cell>
        </row>
        <row r="1552">
          <cell r="A1552" t="str">
            <v>EJ019</v>
          </cell>
          <cell r="B1552" t="str">
            <v>BWBSL Metering Equipment Replacements 2016/17</v>
          </cell>
          <cell r="C1552">
            <v>83</v>
          </cell>
          <cell r="D1552" t="str">
            <v>Plant, Machinery &amp; Vehicles</v>
          </cell>
          <cell r="E1552">
            <v>0</v>
          </cell>
          <cell r="F1552">
            <v>2432</v>
          </cell>
          <cell r="G1552">
            <v>0</v>
          </cell>
          <cell r="H1552">
            <v>2432</v>
          </cell>
          <cell r="I1552">
            <v>2432</v>
          </cell>
          <cell r="J1552">
            <v>2432</v>
          </cell>
          <cell r="K1552" t="e">
            <v>#N/A</v>
          </cell>
        </row>
        <row r="1553">
          <cell r="A1553" t="str">
            <v>EJ022</v>
          </cell>
          <cell r="B1553" t="str">
            <v>Abandoned Sites 2016/17</v>
          </cell>
          <cell r="C1553">
            <v>61</v>
          </cell>
          <cell r="D1553" t="str">
            <v>Other</v>
          </cell>
          <cell r="E1553">
            <v>0</v>
          </cell>
          <cell r="F1553">
            <v>3701.67</v>
          </cell>
          <cell r="G1553">
            <v>0</v>
          </cell>
          <cell r="H1553">
            <v>3701.67</v>
          </cell>
          <cell r="I1553">
            <v>3701.67</v>
          </cell>
          <cell r="J1553">
            <v>3701.67</v>
          </cell>
          <cell r="K1553" t="e">
            <v>#N/A</v>
          </cell>
        </row>
        <row r="1554">
          <cell r="A1554" t="str">
            <v>EJ023</v>
          </cell>
          <cell r="B1554" t="str">
            <v>Lab Annualised - General FM 2016/17</v>
          </cell>
          <cell r="C1554">
            <v>54</v>
          </cell>
          <cell r="D1554" t="str">
            <v>Other</v>
          </cell>
          <cell r="E1554">
            <v>0</v>
          </cell>
          <cell r="F1554">
            <v>3172.64</v>
          </cell>
          <cell r="G1554">
            <v>0</v>
          </cell>
          <cell r="H1554">
            <v>3172.64</v>
          </cell>
          <cell r="I1554">
            <v>3172.64</v>
          </cell>
          <cell r="J1554">
            <v>3172.64</v>
          </cell>
          <cell r="K1554" t="e">
            <v>#N/A</v>
          </cell>
        </row>
        <row r="1555">
          <cell r="A1555" t="str">
            <v>EJ024</v>
          </cell>
          <cell r="B1555" t="str">
            <v>Regional FM Maintenance 2016/17</v>
          </cell>
          <cell r="C1555">
            <v>51</v>
          </cell>
          <cell r="D1555" t="str">
            <v>Other</v>
          </cell>
          <cell r="E1555">
            <v>0</v>
          </cell>
          <cell r="F1555">
            <v>46418.93</v>
          </cell>
          <cell r="G1555">
            <v>0</v>
          </cell>
          <cell r="H1555">
            <v>46418.93</v>
          </cell>
          <cell r="I1555">
            <v>46418.93</v>
          </cell>
          <cell r="J1555">
            <v>46418.93</v>
          </cell>
          <cell r="K1555" t="e">
            <v>#N/A</v>
          </cell>
        </row>
        <row r="1556">
          <cell r="A1556" t="str">
            <v>EJ025</v>
          </cell>
          <cell r="B1556" t="str">
            <v>Regional Residential Maintenance 2016/17</v>
          </cell>
          <cell r="C1556">
            <v>51</v>
          </cell>
          <cell r="D1556" t="str">
            <v>Other</v>
          </cell>
          <cell r="E1556">
            <v>0</v>
          </cell>
          <cell r="F1556">
            <v>8664.86</v>
          </cell>
          <cell r="G1556">
            <v>0</v>
          </cell>
          <cell r="H1556">
            <v>8664.86</v>
          </cell>
          <cell r="I1556">
            <v>8664.86</v>
          </cell>
          <cell r="J1556">
            <v>8664.86</v>
          </cell>
          <cell r="K1556" t="e">
            <v>#N/A</v>
          </cell>
        </row>
        <row r="1557">
          <cell r="A1557" t="str">
            <v>EJ027</v>
          </cell>
          <cell r="B1557" t="str">
            <v>Saltford Lab Misc. Equipment &amp; Maintenance 2016/17</v>
          </cell>
          <cell r="C1557">
            <v>54</v>
          </cell>
          <cell r="D1557" t="str">
            <v>Other</v>
          </cell>
          <cell r="E1557">
            <v>0</v>
          </cell>
          <cell r="F1557">
            <v>12466.47</v>
          </cell>
          <cell r="G1557">
            <v>0</v>
          </cell>
          <cell r="H1557">
            <v>12466.47</v>
          </cell>
          <cell r="I1557">
            <v>12466.47</v>
          </cell>
          <cell r="J1557">
            <v>12466.47</v>
          </cell>
          <cell r="K1557" t="e">
            <v>#N/A</v>
          </cell>
        </row>
        <row r="1558">
          <cell r="A1558" t="str">
            <v>EJ031</v>
          </cell>
          <cell r="B1558" t="str">
            <v>GENeco chemical storage tank inspections</v>
          </cell>
          <cell r="C1558">
            <v>81</v>
          </cell>
          <cell r="D1558" t="str">
            <v>Plant, Machinery &amp; Vehicles</v>
          </cell>
          <cell r="E1558">
            <v>0</v>
          </cell>
          <cell r="F1558">
            <v>491</v>
          </cell>
          <cell r="G1558">
            <v>0</v>
          </cell>
          <cell r="H1558">
            <v>491</v>
          </cell>
          <cell r="I1558">
            <v>491</v>
          </cell>
          <cell r="J1558">
            <v>491</v>
          </cell>
          <cell r="K1558" t="e">
            <v>#N/A</v>
          </cell>
        </row>
        <row r="1559">
          <cell r="A1559" t="str">
            <v>EJ032</v>
          </cell>
          <cell r="B1559" t="str">
            <v>GENeco sewage sludge digestate ro-ro skips replacement</v>
          </cell>
          <cell r="C1559">
            <v>81</v>
          </cell>
          <cell r="D1559" t="str">
            <v>Plant, Machinery &amp; Vehicles</v>
          </cell>
          <cell r="E1559">
            <v>0</v>
          </cell>
          <cell r="F1559">
            <v>30457</v>
          </cell>
          <cell r="G1559">
            <v>0</v>
          </cell>
          <cell r="H1559">
            <v>30457</v>
          </cell>
          <cell r="I1559">
            <v>30457</v>
          </cell>
          <cell r="J1559">
            <v>30457</v>
          </cell>
          <cell r="K1559" t="e">
            <v>#N/A</v>
          </cell>
        </row>
        <row r="1560">
          <cell r="A1560" t="str">
            <v>EJ034</v>
          </cell>
          <cell r="B1560" t="str">
            <v>Environmental Landscaping 16-17</v>
          </cell>
          <cell r="C1560">
            <v>62</v>
          </cell>
          <cell r="D1560" t="str">
            <v>Other</v>
          </cell>
          <cell r="E1560">
            <v>0</v>
          </cell>
          <cell r="F1560">
            <v>12690.88</v>
          </cell>
          <cell r="G1560">
            <v>0</v>
          </cell>
          <cell r="H1560">
            <v>12690.88</v>
          </cell>
          <cell r="I1560">
            <v>12690.88</v>
          </cell>
          <cell r="J1560">
            <v>12690.88</v>
          </cell>
          <cell r="K1560" t="e">
            <v>#N/A</v>
          </cell>
        </row>
        <row r="1561">
          <cell r="A1561" t="str">
            <v>EJ037</v>
          </cell>
          <cell r="B1561" t="str">
            <v>IT Desktop, Laptop and Toughbook Refresh 2016-17</v>
          </cell>
          <cell r="C1561">
            <v>90</v>
          </cell>
          <cell r="D1561" t="str">
            <v>Plant, Machinery &amp; Vehicles</v>
          </cell>
          <cell r="E1561">
            <v>0</v>
          </cell>
          <cell r="F1561">
            <v>33589.61</v>
          </cell>
          <cell r="G1561">
            <v>0</v>
          </cell>
          <cell r="H1561">
            <v>33589.61</v>
          </cell>
          <cell r="I1561">
            <v>33589.61</v>
          </cell>
          <cell r="J1561">
            <v>33589.61</v>
          </cell>
          <cell r="K1561" t="e">
            <v>#N/A</v>
          </cell>
        </row>
        <row r="1562">
          <cell r="A1562" t="str">
            <v>EJ038</v>
          </cell>
          <cell r="B1562" t="str">
            <v>IT Infrastructure Support 2016-17</v>
          </cell>
          <cell r="C1562">
            <v>90</v>
          </cell>
          <cell r="D1562" t="str">
            <v>Plant, Machinery &amp; Vehicles</v>
          </cell>
          <cell r="E1562">
            <v>0</v>
          </cell>
          <cell r="F1562">
            <v>153908.15</v>
          </cell>
          <cell r="G1562">
            <v>0</v>
          </cell>
          <cell r="H1562">
            <v>153908.15</v>
          </cell>
          <cell r="I1562">
            <v>153908.15</v>
          </cell>
          <cell r="J1562">
            <v>153908.15</v>
          </cell>
          <cell r="K1562" t="e">
            <v>#N/A</v>
          </cell>
        </row>
        <row r="1563">
          <cell r="A1563" t="str">
            <v>EJ039</v>
          </cell>
          <cell r="B1563" t="str">
            <v>IT Printers 2016/17</v>
          </cell>
          <cell r="C1563" t="str">
            <v>91A</v>
          </cell>
          <cell r="D1563" t="str">
            <v>Plant, Machinery &amp; Vehicles</v>
          </cell>
          <cell r="E1563">
            <v>0</v>
          </cell>
          <cell r="F1563">
            <v>2629.83</v>
          </cell>
          <cell r="G1563">
            <v>0</v>
          </cell>
          <cell r="H1563">
            <v>2629.83</v>
          </cell>
          <cell r="I1563">
            <v>2629.83</v>
          </cell>
          <cell r="J1563">
            <v>2629.83</v>
          </cell>
          <cell r="K1563" t="e">
            <v>#N/A</v>
          </cell>
        </row>
        <row r="1564">
          <cell r="A1564" t="str">
            <v>EJ040</v>
          </cell>
          <cell r="B1564" t="str">
            <v>IT Business Reporting 2016-17</v>
          </cell>
          <cell r="C1564">
            <v>88</v>
          </cell>
          <cell r="D1564" t="str">
            <v>Plant, Machinery &amp; Vehicles</v>
          </cell>
          <cell r="E1564">
            <v>0</v>
          </cell>
          <cell r="F1564">
            <v>38164.379999999997</v>
          </cell>
          <cell r="G1564">
            <v>0</v>
          </cell>
          <cell r="H1564">
            <v>38164.379999999997</v>
          </cell>
          <cell r="I1564">
            <v>38164.379999999997</v>
          </cell>
          <cell r="J1564">
            <v>38164.379999999997</v>
          </cell>
          <cell r="K1564" t="e">
            <v>#N/A</v>
          </cell>
        </row>
        <row r="1565">
          <cell r="A1565" t="str">
            <v>EJ044</v>
          </cell>
          <cell r="B1565" t="str">
            <v>Cisco phones - Upgrade from CAD to Finesse</v>
          </cell>
          <cell r="C1565">
            <v>89</v>
          </cell>
          <cell r="D1565" t="str">
            <v>Plant, Machinery &amp; Vehicles</v>
          </cell>
          <cell r="E1565">
            <v>1506.64</v>
          </cell>
          <cell r="F1565">
            <v>36425.660000000003</v>
          </cell>
          <cell r="G1565">
            <v>0</v>
          </cell>
          <cell r="H1565">
            <v>37932.300000000003</v>
          </cell>
          <cell r="I1565">
            <v>37932.300000000003</v>
          </cell>
          <cell r="J1565">
            <v>37932.300000000003</v>
          </cell>
          <cell r="K1565" t="e">
            <v>#N/A</v>
          </cell>
        </row>
        <row r="1566">
          <cell r="A1566" t="str">
            <v>EJ045</v>
          </cell>
          <cell r="B1566" t="str">
            <v>Customer Excellence Programme</v>
          </cell>
          <cell r="C1566">
            <v>89</v>
          </cell>
          <cell r="D1566" t="str">
            <v>Plant, Machinery &amp; Vehicles</v>
          </cell>
          <cell r="E1566">
            <v>20903.14</v>
          </cell>
          <cell r="F1566">
            <v>152795.48000000001</v>
          </cell>
          <cell r="G1566">
            <v>0</v>
          </cell>
          <cell r="H1566">
            <v>173698.62</v>
          </cell>
          <cell r="I1566">
            <v>173698.62</v>
          </cell>
          <cell r="J1566">
            <v>173698.62</v>
          </cell>
          <cell r="K1566" t="e">
            <v>#N/A</v>
          </cell>
        </row>
        <row r="1567">
          <cell r="A1567" t="str">
            <v>EJ047</v>
          </cell>
          <cell r="B1567" t="str">
            <v>Avonmouth LWTC: MCERTS waste sampler</v>
          </cell>
          <cell r="C1567">
            <v>81</v>
          </cell>
          <cell r="D1567" t="str">
            <v>Plant, Machinery &amp; Vehicles</v>
          </cell>
          <cell r="E1567">
            <v>4674.75</v>
          </cell>
          <cell r="F1567">
            <v>0</v>
          </cell>
          <cell r="G1567">
            <v>0</v>
          </cell>
          <cell r="H1567">
            <v>4674.75</v>
          </cell>
          <cell r="I1567">
            <v>4674.75</v>
          </cell>
          <cell r="J1567">
            <v>4674.75</v>
          </cell>
          <cell r="K1567" t="e">
            <v>#N/A</v>
          </cell>
        </row>
        <row r="1568">
          <cell r="A1568" t="str">
            <v>EJ048</v>
          </cell>
          <cell r="B1568" t="str">
            <v>Microsoft Licensing 2016/17</v>
          </cell>
          <cell r="C1568">
            <v>89</v>
          </cell>
          <cell r="D1568" t="str">
            <v>Plant, Machinery &amp; Vehicles</v>
          </cell>
          <cell r="E1568">
            <v>0</v>
          </cell>
          <cell r="F1568">
            <v>348556.45</v>
          </cell>
          <cell r="G1568">
            <v>0</v>
          </cell>
          <cell r="H1568">
            <v>348556.45</v>
          </cell>
          <cell r="I1568">
            <v>348556.45</v>
          </cell>
          <cell r="J1568">
            <v>348556.45</v>
          </cell>
          <cell r="K1568" t="e">
            <v>#N/A</v>
          </cell>
        </row>
        <row r="1569">
          <cell r="A1569" t="str">
            <v>EJ053</v>
          </cell>
          <cell r="B1569" t="str">
            <v>Searches System - Bundled Products Requirement</v>
          </cell>
          <cell r="C1569">
            <v>89</v>
          </cell>
          <cell r="D1569" t="str">
            <v>Plant, Machinery &amp; Vehicles</v>
          </cell>
          <cell r="E1569">
            <v>1485</v>
          </cell>
          <cell r="F1569">
            <v>0</v>
          </cell>
          <cell r="G1569">
            <v>0</v>
          </cell>
          <cell r="H1569">
            <v>1485</v>
          </cell>
          <cell r="I1569">
            <v>1485</v>
          </cell>
          <cell r="J1569">
            <v>1485</v>
          </cell>
          <cell r="K1569" t="e">
            <v>#N/A</v>
          </cell>
        </row>
        <row r="1570">
          <cell r="A1570" t="str">
            <v>EJ054</v>
          </cell>
          <cell r="B1570" t="str">
            <v>Avonmouth CHP No.1 Top End Overhaul</v>
          </cell>
          <cell r="C1570">
            <v>87</v>
          </cell>
          <cell r="D1570" t="str">
            <v>Plant, Machinery &amp; Vehicles</v>
          </cell>
          <cell r="E1570">
            <v>41819.629999999997</v>
          </cell>
          <cell r="F1570">
            <v>0</v>
          </cell>
          <cell r="G1570">
            <v>0</v>
          </cell>
          <cell r="H1570">
            <v>41819.629999999997</v>
          </cell>
          <cell r="I1570">
            <v>41819.629999999997</v>
          </cell>
          <cell r="J1570">
            <v>41819.629999999997</v>
          </cell>
          <cell r="K1570" t="e">
            <v>#N/A</v>
          </cell>
        </row>
        <row r="1571">
          <cell r="A1571" t="str">
            <v>EJ057</v>
          </cell>
          <cell r="B1571" t="str">
            <v>Bristol food waste recycling facility: Management of high-concentration leachate</v>
          </cell>
          <cell r="C1571">
            <v>81</v>
          </cell>
          <cell r="D1571" t="str">
            <v>Plant, Machinery &amp; Vehicles</v>
          </cell>
          <cell r="E1571">
            <v>4138.32</v>
          </cell>
          <cell r="F1571">
            <v>0</v>
          </cell>
          <cell r="G1571">
            <v>0</v>
          </cell>
          <cell r="H1571">
            <v>4138.32</v>
          </cell>
          <cell r="I1571">
            <v>4138.32</v>
          </cell>
          <cell r="J1571">
            <v>4138.32</v>
          </cell>
          <cell r="K1571" t="e">
            <v>#N/A</v>
          </cell>
        </row>
        <row r="1572">
          <cell r="A1572" t="str">
            <v>EJ062</v>
          </cell>
          <cell r="B1572" t="str">
            <v>Management Information Strategy Phase 3</v>
          </cell>
          <cell r="C1572">
            <v>89</v>
          </cell>
          <cell r="D1572" t="str">
            <v>Plant, Machinery &amp; Vehicles</v>
          </cell>
          <cell r="E1572">
            <v>0</v>
          </cell>
          <cell r="F1572">
            <v>91322.49</v>
          </cell>
          <cell r="G1572">
            <v>0</v>
          </cell>
          <cell r="H1572">
            <v>91322.49</v>
          </cell>
          <cell r="I1572">
            <v>91322.49</v>
          </cell>
          <cell r="J1572">
            <v>91322.49</v>
          </cell>
          <cell r="K1572" t="e">
            <v>#N/A</v>
          </cell>
        </row>
        <row r="1573">
          <cell r="A1573" t="str">
            <v>EJ063</v>
          </cell>
          <cell r="B1573" t="str">
            <v>CAR Property Maintenance - 16-17</v>
          </cell>
          <cell r="C1573">
            <v>51</v>
          </cell>
          <cell r="D1573" t="str">
            <v>Other</v>
          </cell>
          <cell r="E1573">
            <v>0</v>
          </cell>
          <cell r="F1573">
            <v>1058</v>
          </cell>
          <cell r="G1573">
            <v>0</v>
          </cell>
          <cell r="H1573">
            <v>1058</v>
          </cell>
          <cell r="I1573">
            <v>1058</v>
          </cell>
          <cell r="J1573">
            <v>1058</v>
          </cell>
          <cell r="K1573" t="e">
            <v>#N/A</v>
          </cell>
        </row>
        <row r="1574">
          <cell r="A1574" t="str">
            <v>EJ064</v>
          </cell>
          <cell r="B1574" t="str">
            <v>Offices &amp; Depots Maintenance - 16-17</v>
          </cell>
          <cell r="C1574">
            <v>51</v>
          </cell>
          <cell r="D1574" t="str">
            <v>Other</v>
          </cell>
          <cell r="E1574">
            <v>0</v>
          </cell>
          <cell r="F1574">
            <v>3701</v>
          </cell>
          <cell r="G1574">
            <v>0</v>
          </cell>
          <cell r="H1574">
            <v>3701</v>
          </cell>
          <cell r="I1574">
            <v>3701</v>
          </cell>
          <cell r="J1574">
            <v>3701</v>
          </cell>
          <cell r="K1574" t="e">
            <v>#N/A</v>
          </cell>
        </row>
        <row r="1575">
          <cell r="A1575" t="str">
            <v>EJ065</v>
          </cell>
          <cell r="B1575" t="str">
            <v>Residential Property Maintenance - 16-17</v>
          </cell>
          <cell r="C1575">
            <v>51</v>
          </cell>
          <cell r="D1575" t="str">
            <v>Other</v>
          </cell>
          <cell r="E1575">
            <v>0</v>
          </cell>
          <cell r="F1575">
            <v>1058</v>
          </cell>
          <cell r="G1575">
            <v>0</v>
          </cell>
          <cell r="H1575">
            <v>1058</v>
          </cell>
          <cell r="I1575">
            <v>1058</v>
          </cell>
          <cell r="J1575">
            <v>1058</v>
          </cell>
          <cell r="K1575" t="e">
            <v>#N/A</v>
          </cell>
        </row>
        <row r="1576">
          <cell r="A1576" t="str">
            <v>EQ015</v>
          </cell>
          <cell r="B1576" t="str">
            <v>Poole STW and BAF offices</v>
          </cell>
          <cell r="C1576">
            <v>51</v>
          </cell>
          <cell r="D1576" t="str">
            <v>Other</v>
          </cell>
          <cell r="E1576">
            <v>0.02</v>
          </cell>
          <cell r="F1576">
            <v>0</v>
          </cell>
          <cell r="G1576">
            <v>0</v>
          </cell>
          <cell r="H1576">
            <v>0.02</v>
          </cell>
          <cell r="I1576">
            <v>0.02</v>
          </cell>
          <cell r="J1576">
            <v>0.02</v>
          </cell>
          <cell r="K1576" t="e">
            <v>#N/A</v>
          </cell>
        </row>
        <row r="1577">
          <cell r="A1577" t="str">
            <v>ER028</v>
          </cell>
          <cell r="B1577" t="str">
            <v>Manning Heath Depot - Set Up</v>
          </cell>
          <cell r="C1577">
            <v>51</v>
          </cell>
          <cell r="D1577" t="str">
            <v>Other</v>
          </cell>
          <cell r="E1577">
            <v>-585.63</v>
          </cell>
          <cell r="F1577">
            <v>0</v>
          </cell>
          <cell r="G1577">
            <v>0</v>
          </cell>
          <cell r="H1577">
            <v>-585.63</v>
          </cell>
          <cell r="I1577">
            <v>-585.63</v>
          </cell>
          <cell r="J1577">
            <v>-585.63</v>
          </cell>
          <cell r="K1577" t="e">
            <v>#N/A</v>
          </cell>
        </row>
        <row r="1578">
          <cell r="A1578" t="str">
            <v>ER042</v>
          </cell>
          <cell r="B1578" t="str">
            <v>Avonmouth Tanker Reception Improvements (WWE)</v>
          </cell>
          <cell r="C1578">
            <v>51</v>
          </cell>
          <cell r="D1578" t="str">
            <v>Other</v>
          </cell>
          <cell r="E1578">
            <v>-29.84</v>
          </cell>
          <cell r="F1578">
            <v>0</v>
          </cell>
          <cell r="G1578">
            <v>0</v>
          </cell>
          <cell r="H1578">
            <v>-29.84</v>
          </cell>
          <cell r="I1578">
            <v>-29.84</v>
          </cell>
          <cell r="J1578">
            <v>-29.84</v>
          </cell>
          <cell r="K1578" t="e">
            <v>#N/A</v>
          </cell>
        </row>
        <row r="1579">
          <cell r="A1579" t="str">
            <v>ES033</v>
          </cell>
          <cell r="B1579" t="str">
            <v>Searches Phase 3 &amp; 4</v>
          </cell>
          <cell r="C1579">
            <v>89</v>
          </cell>
          <cell r="D1579" t="str">
            <v>Plant, Machinery &amp; Vehicles</v>
          </cell>
          <cell r="E1579">
            <v>-29.16</v>
          </cell>
          <cell r="F1579">
            <v>0</v>
          </cell>
          <cell r="G1579">
            <v>0</v>
          </cell>
          <cell r="H1579">
            <v>-29.16</v>
          </cell>
          <cell r="I1579">
            <v>-29.16</v>
          </cell>
          <cell r="J1579">
            <v>-29.16</v>
          </cell>
          <cell r="K1579" t="e">
            <v>#N/A</v>
          </cell>
        </row>
        <row r="1580">
          <cell r="A1580" t="str">
            <v>ET033</v>
          </cell>
          <cell r="B1580" t="str">
            <v>Avonmouth Organic Waste: EA Instructed IPPC Works</v>
          </cell>
          <cell r="C1580">
            <v>81</v>
          </cell>
          <cell r="D1580" t="str">
            <v>Plant, Machinery &amp; Vehicles</v>
          </cell>
          <cell r="E1580">
            <v>0</v>
          </cell>
          <cell r="F1580">
            <v>0</v>
          </cell>
          <cell r="G1580">
            <v>74806</v>
          </cell>
          <cell r="H1580">
            <v>0</v>
          </cell>
          <cell r="I1580">
            <v>-74806</v>
          </cell>
          <cell r="J1580">
            <v>0</v>
          </cell>
          <cell r="K1580" t="e">
            <v>#N/A</v>
          </cell>
        </row>
        <row r="1581">
          <cell r="A1581" t="str">
            <v>ET037</v>
          </cell>
          <cell r="B1581" t="str">
            <v>System Improvements Business Customers</v>
          </cell>
          <cell r="C1581">
            <v>89</v>
          </cell>
          <cell r="D1581" t="str">
            <v>Plant, Machinery &amp; Vehicles</v>
          </cell>
          <cell r="E1581">
            <v>0</v>
          </cell>
          <cell r="F1581">
            <v>0</v>
          </cell>
          <cell r="G1581">
            <v>83129</v>
          </cell>
          <cell r="H1581">
            <v>0</v>
          </cell>
          <cell r="I1581">
            <v>-83129</v>
          </cell>
          <cell r="J1581">
            <v>0</v>
          </cell>
          <cell r="K1581" t="e">
            <v>#N/A</v>
          </cell>
        </row>
        <row r="1582">
          <cell r="A1582" t="str">
            <v>EU035</v>
          </cell>
          <cell r="B1582" t="str">
            <v>Asset Data Management</v>
          </cell>
          <cell r="C1582">
            <v>61</v>
          </cell>
          <cell r="D1582" t="str">
            <v>Other</v>
          </cell>
          <cell r="E1582">
            <v>-19.61</v>
          </cell>
          <cell r="F1582">
            <v>0</v>
          </cell>
          <cell r="G1582">
            <v>0</v>
          </cell>
          <cell r="H1582">
            <v>-19.61</v>
          </cell>
          <cell r="I1582">
            <v>-19.61</v>
          </cell>
          <cell r="J1582">
            <v>-19.61</v>
          </cell>
          <cell r="K1582" t="e">
            <v>#N/A</v>
          </cell>
        </row>
        <row r="1583">
          <cell r="A1583" t="str">
            <v>EV003</v>
          </cell>
          <cell r="B1583" t="str">
            <v>Transport - Small Vans 11/12</v>
          </cell>
          <cell r="C1583" t="str">
            <v>VB</v>
          </cell>
          <cell r="D1583" t="str">
            <v>Plant, Machinery &amp; Vehicles</v>
          </cell>
          <cell r="E1583">
            <v>0.06</v>
          </cell>
          <cell r="F1583">
            <v>0</v>
          </cell>
          <cell r="G1583">
            <v>0</v>
          </cell>
          <cell r="H1583">
            <v>0.06</v>
          </cell>
          <cell r="I1583">
            <v>0.06</v>
          </cell>
          <cell r="J1583">
            <v>0.06</v>
          </cell>
          <cell r="K1583" t="e">
            <v>#N/A</v>
          </cell>
        </row>
        <row r="1584">
          <cell r="A1584" t="str">
            <v>EV017</v>
          </cell>
          <cell r="B1584" t="str">
            <v>BWBSL Vehicle Purchases 11/12</v>
          </cell>
          <cell r="C1584" t="str">
            <v>VA</v>
          </cell>
          <cell r="D1584" t="str">
            <v>Plant, Machinery &amp; Vehicles</v>
          </cell>
          <cell r="E1584">
            <v>0.09</v>
          </cell>
          <cell r="F1584">
            <v>0</v>
          </cell>
          <cell r="G1584">
            <v>0</v>
          </cell>
          <cell r="H1584">
            <v>0.09</v>
          </cell>
          <cell r="I1584">
            <v>0.09</v>
          </cell>
          <cell r="J1584">
            <v>0.09</v>
          </cell>
          <cell r="K1584" t="e">
            <v>#N/A</v>
          </cell>
        </row>
        <row r="1585">
          <cell r="A1585" t="str">
            <v>EV031</v>
          </cell>
          <cell r="B1585" t="str">
            <v>Agresso Upgrade (SP3)</v>
          </cell>
          <cell r="C1585">
            <v>89</v>
          </cell>
          <cell r="D1585" t="str">
            <v>Plant, Machinery &amp; Vehicles</v>
          </cell>
          <cell r="E1585">
            <v>76.12</v>
          </cell>
          <cell r="F1585">
            <v>0</v>
          </cell>
          <cell r="G1585">
            <v>79</v>
          </cell>
          <cell r="H1585">
            <v>76.12</v>
          </cell>
          <cell r="I1585">
            <v>-2.8799999999999955</v>
          </cell>
          <cell r="J1585">
            <v>76.12</v>
          </cell>
          <cell r="K1585" t="e">
            <v>#N/A</v>
          </cell>
        </row>
        <row r="1586">
          <cell r="A1586" t="str">
            <v>EV035</v>
          </cell>
          <cell r="B1586" t="str">
            <v>Sharepoint Replacement of Cyberdocs</v>
          </cell>
          <cell r="C1586">
            <v>89</v>
          </cell>
          <cell r="D1586" t="str">
            <v>Plant, Machinery &amp; Vehicles</v>
          </cell>
          <cell r="E1586">
            <v>0.06</v>
          </cell>
          <cell r="F1586">
            <v>0</v>
          </cell>
          <cell r="G1586">
            <v>0</v>
          </cell>
          <cell r="H1586">
            <v>0.06</v>
          </cell>
          <cell r="I1586">
            <v>0.06</v>
          </cell>
          <cell r="J1586">
            <v>0.06</v>
          </cell>
          <cell r="K1586" t="e">
            <v>#N/A</v>
          </cell>
        </row>
        <row r="1587">
          <cell r="A1587" t="str">
            <v>EV038</v>
          </cell>
          <cell r="B1587" t="str">
            <v>BWBSL Customer Web Channel Ph 1</v>
          </cell>
          <cell r="C1587">
            <v>89</v>
          </cell>
          <cell r="D1587" t="str">
            <v>Plant, Machinery &amp; Vehicles</v>
          </cell>
          <cell r="E1587">
            <v>1997</v>
          </cell>
          <cell r="F1587">
            <v>0</v>
          </cell>
          <cell r="G1587">
            <v>0</v>
          </cell>
          <cell r="H1587">
            <v>1997</v>
          </cell>
          <cell r="I1587">
            <v>1997</v>
          </cell>
          <cell r="J1587">
            <v>1997</v>
          </cell>
          <cell r="K1587" t="e">
            <v>#N/A</v>
          </cell>
        </row>
        <row r="1588">
          <cell r="A1588" t="str">
            <v>EV045</v>
          </cell>
          <cell r="B1588" t="str">
            <v>Property - Sutton Poyntz Refurbishment</v>
          </cell>
          <cell r="C1588">
            <v>81</v>
          </cell>
          <cell r="D1588" t="str">
            <v>Plant, Machinery &amp; Vehicles</v>
          </cell>
          <cell r="E1588">
            <v>-472.87</v>
          </cell>
          <cell r="F1588">
            <v>0</v>
          </cell>
          <cell r="G1588">
            <v>31</v>
          </cell>
          <cell r="H1588">
            <v>-472.87</v>
          </cell>
          <cell r="I1588">
            <v>-503.87</v>
          </cell>
          <cell r="J1588">
            <v>-472.87</v>
          </cell>
          <cell r="K1588" t="e">
            <v>#N/A</v>
          </cell>
        </row>
        <row r="1589">
          <cell r="A1589" t="str">
            <v>EV082</v>
          </cell>
          <cell r="B1589" t="str">
            <v>Transport - Large Vans 11/12 - Backlog</v>
          </cell>
          <cell r="C1589" t="str">
            <v>VB</v>
          </cell>
          <cell r="D1589" t="str">
            <v>Plant, Machinery &amp; Vehicles</v>
          </cell>
          <cell r="E1589">
            <v>0.06</v>
          </cell>
          <cell r="F1589">
            <v>0</v>
          </cell>
          <cell r="G1589">
            <v>0</v>
          </cell>
          <cell r="H1589">
            <v>0.06</v>
          </cell>
          <cell r="I1589">
            <v>0.06</v>
          </cell>
          <cell r="J1589">
            <v>0.06</v>
          </cell>
          <cell r="K1589" t="e">
            <v>#N/A</v>
          </cell>
        </row>
        <row r="1590">
          <cell r="A1590" t="str">
            <v>EV085</v>
          </cell>
          <cell r="B1590" t="str">
            <v>Transport - Small Vans 11/12 - Advancement</v>
          </cell>
          <cell r="C1590" t="str">
            <v>VB</v>
          </cell>
          <cell r="D1590" t="str">
            <v>Plant, Machinery &amp; Vehicles</v>
          </cell>
          <cell r="E1590">
            <v>0.02</v>
          </cell>
          <cell r="F1590">
            <v>0</v>
          </cell>
          <cell r="G1590">
            <v>0</v>
          </cell>
          <cell r="H1590">
            <v>0.02</v>
          </cell>
          <cell r="I1590">
            <v>0.02</v>
          </cell>
          <cell r="J1590">
            <v>0.02</v>
          </cell>
          <cell r="K1590" t="e">
            <v>#N/A</v>
          </cell>
        </row>
        <row r="1591">
          <cell r="A1591" t="str">
            <v>EV089</v>
          </cell>
          <cell r="B1591" t="str">
            <v>Tools &amp; Plant Services 11/12 - Backlog</v>
          </cell>
          <cell r="C1591">
            <v>63</v>
          </cell>
          <cell r="D1591" t="str">
            <v>Other</v>
          </cell>
          <cell r="E1591">
            <v>0.02</v>
          </cell>
          <cell r="F1591">
            <v>0</v>
          </cell>
          <cell r="G1591">
            <v>0</v>
          </cell>
          <cell r="H1591">
            <v>0.02</v>
          </cell>
          <cell r="I1591">
            <v>0.02</v>
          </cell>
          <cell r="J1591">
            <v>0.02</v>
          </cell>
          <cell r="K1591" t="e">
            <v>#N/A</v>
          </cell>
        </row>
        <row r="1592">
          <cell r="A1592" t="str">
            <v>EW001</v>
          </cell>
          <cell r="B1592" t="str">
            <v>Transport - Cars &amp; 4x4's 12/13</v>
          </cell>
          <cell r="C1592" t="str">
            <v>VA</v>
          </cell>
          <cell r="D1592" t="str">
            <v>Plant, Machinery &amp; Vehicles</v>
          </cell>
          <cell r="E1592">
            <v>0.02</v>
          </cell>
          <cell r="F1592">
            <v>0</v>
          </cell>
          <cell r="G1592">
            <v>0</v>
          </cell>
          <cell r="H1592">
            <v>0.02</v>
          </cell>
          <cell r="I1592">
            <v>0.02</v>
          </cell>
          <cell r="J1592">
            <v>0.02</v>
          </cell>
          <cell r="K1592" t="e">
            <v>#N/A</v>
          </cell>
        </row>
        <row r="1593">
          <cell r="A1593" t="str">
            <v>EW003</v>
          </cell>
          <cell r="B1593" t="str">
            <v>Transport - Other Vehicles 12/13</v>
          </cell>
          <cell r="C1593" t="str">
            <v>VV</v>
          </cell>
          <cell r="D1593" t="str">
            <v>Plant, Machinery &amp; Vehicles</v>
          </cell>
          <cell r="E1593">
            <v>0.02</v>
          </cell>
          <cell r="F1593">
            <v>0</v>
          </cell>
          <cell r="G1593">
            <v>0</v>
          </cell>
          <cell r="H1593">
            <v>0.02</v>
          </cell>
          <cell r="I1593">
            <v>0.02</v>
          </cell>
          <cell r="J1593">
            <v>0.02</v>
          </cell>
          <cell r="K1593" t="e">
            <v>#N/A</v>
          </cell>
        </row>
        <row r="1594">
          <cell r="A1594" t="str">
            <v>EW011</v>
          </cell>
          <cell r="B1594" t="str">
            <v>IT Intranet Development</v>
          </cell>
          <cell r="C1594">
            <v>88</v>
          </cell>
          <cell r="D1594" t="str">
            <v>Plant, Machinery &amp; Vehicles</v>
          </cell>
          <cell r="E1594">
            <v>0</v>
          </cell>
          <cell r="F1594">
            <v>0</v>
          </cell>
          <cell r="G1594">
            <v>21315</v>
          </cell>
          <cell r="H1594">
            <v>0</v>
          </cell>
          <cell r="I1594">
            <v>-21315</v>
          </cell>
          <cell r="J1594">
            <v>0</v>
          </cell>
          <cell r="K1594" t="e">
            <v>#N/A</v>
          </cell>
        </row>
        <row r="1595">
          <cell r="A1595" t="str">
            <v>EW050</v>
          </cell>
          <cell r="B1595" t="str">
            <v>Charmy Down Access Track</v>
          </cell>
          <cell r="C1595">
            <v>62</v>
          </cell>
          <cell r="D1595" t="str">
            <v>Other</v>
          </cell>
          <cell r="E1595">
            <v>-26.61</v>
          </cell>
          <cell r="F1595">
            <v>0</v>
          </cell>
          <cell r="G1595">
            <v>0</v>
          </cell>
          <cell r="H1595">
            <v>-26.61</v>
          </cell>
          <cell r="I1595">
            <v>-26.61</v>
          </cell>
          <cell r="J1595">
            <v>-26.61</v>
          </cell>
          <cell r="K1595" t="e">
            <v>#N/A</v>
          </cell>
        </row>
        <row r="1596">
          <cell r="A1596" t="str">
            <v>EW052</v>
          </cell>
          <cell r="B1596" t="str">
            <v>West Mill Sherborne Investigations</v>
          </cell>
          <cell r="C1596">
            <v>61</v>
          </cell>
          <cell r="D1596" t="str">
            <v>Other</v>
          </cell>
          <cell r="E1596">
            <v>-3.04</v>
          </cell>
          <cell r="F1596">
            <v>0</v>
          </cell>
          <cell r="G1596">
            <v>0</v>
          </cell>
          <cell r="H1596">
            <v>-3.04</v>
          </cell>
          <cell r="I1596">
            <v>-3.04</v>
          </cell>
          <cell r="J1596">
            <v>-3.04</v>
          </cell>
          <cell r="K1596" t="e">
            <v>#N/A</v>
          </cell>
        </row>
        <row r="1597">
          <cell r="A1597" t="str">
            <v>EW054</v>
          </cell>
          <cell r="B1597" t="str">
            <v>Social Media Development 12/13</v>
          </cell>
          <cell r="C1597">
            <v>89</v>
          </cell>
          <cell r="D1597" t="str">
            <v>Plant, Machinery &amp; Vehicles</v>
          </cell>
          <cell r="E1597">
            <v>-10000</v>
          </cell>
          <cell r="F1597">
            <v>0</v>
          </cell>
          <cell r="G1597">
            <v>658</v>
          </cell>
          <cell r="H1597">
            <v>-10000</v>
          </cell>
          <cell r="I1597">
            <v>-10658</v>
          </cell>
          <cell r="J1597">
            <v>-10000</v>
          </cell>
          <cell r="K1597" t="e">
            <v>#N/A</v>
          </cell>
        </row>
        <row r="1598">
          <cell r="A1598" t="str">
            <v>EW066</v>
          </cell>
          <cell r="B1598" t="str">
            <v>Searches upgrade Ph 1 and 2</v>
          </cell>
          <cell r="C1598">
            <v>89</v>
          </cell>
          <cell r="D1598" t="str">
            <v>Plant, Machinery &amp; Vehicles</v>
          </cell>
          <cell r="E1598">
            <v>803381.92</v>
          </cell>
          <cell r="F1598">
            <v>0</v>
          </cell>
          <cell r="G1598">
            <v>0</v>
          </cell>
          <cell r="H1598">
            <v>803381.92</v>
          </cell>
          <cell r="I1598">
            <v>803381.92</v>
          </cell>
          <cell r="J1598">
            <v>803381.92</v>
          </cell>
          <cell r="K1598" t="e">
            <v>#N/A</v>
          </cell>
        </row>
        <row r="1599">
          <cell r="A1599" t="str">
            <v>EW067</v>
          </cell>
          <cell r="B1599" t="str">
            <v>Energy Management - Central Monitoring, Targeting and Control</v>
          </cell>
          <cell r="C1599">
            <v>61</v>
          </cell>
          <cell r="D1599" t="str">
            <v>Other</v>
          </cell>
          <cell r="E1599">
            <v>-1281.8399999999999</v>
          </cell>
          <cell r="F1599">
            <v>0</v>
          </cell>
          <cell r="G1599">
            <v>70</v>
          </cell>
          <cell r="H1599">
            <v>-1281.8399999999999</v>
          </cell>
          <cell r="I1599">
            <v>-1351.84</v>
          </cell>
          <cell r="J1599">
            <v>-1281.8399999999999</v>
          </cell>
          <cell r="K1599" t="e">
            <v>#N/A</v>
          </cell>
        </row>
        <row r="1600">
          <cell r="A1600" t="str">
            <v>EW094</v>
          </cell>
          <cell r="B1600" t="str">
            <v>SWIMS Improvments</v>
          </cell>
          <cell r="C1600">
            <v>88</v>
          </cell>
          <cell r="D1600" t="str">
            <v>Plant, Machinery &amp; Vehicles</v>
          </cell>
          <cell r="E1600">
            <v>87.27</v>
          </cell>
          <cell r="F1600">
            <v>0</v>
          </cell>
          <cell r="G1600">
            <v>0</v>
          </cell>
          <cell r="H1600">
            <v>87.27</v>
          </cell>
          <cell r="I1600">
            <v>87.27</v>
          </cell>
          <cell r="J1600">
            <v>87.27</v>
          </cell>
          <cell r="K1600" t="e">
            <v>#N/A</v>
          </cell>
        </row>
        <row r="1601">
          <cell r="A1601" t="str">
            <v>EW107</v>
          </cell>
          <cell r="B1601" t="str">
            <v>Chippenham Development and Relocation</v>
          </cell>
          <cell r="C1601">
            <v>60</v>
          </cell>
          <cell r="D1601" t="str">
            <v>Other</v>
          </cell>
          <cell r="E1601">
            <v>-3631</v>
          </cell>
          <cell r="F1601">
            <v>0</v>
          </cell>
          <cell r="G1601">
            <v>239</v>
          </cell>
          <cell r="H1601">
            <v>-3631</v>
          </cell>
          <cell r="I1601">
            <v>-3870</v>
          </cell>
          <cell r="J1601">
            <v>-3631</v>
          </cell>
          <cell r="K1601" t="e">
            <v>#N/A</v>
          </cell>
        </row>
        <row r="1602">
          <cell r="A1602" t="str">
            <v>EW109</v>
          </cell>
          <cell r="B1602" t="str">
            <v>LIMs Enhancemtents and Infrastructure upgrades</v>
          </cell>
          <cell r="C1602">
            <v>90</v>
          </cell>
          <cell r="D1602" t="str">
            <v>Plant, Machinery &amp; Vehicles</v>
          </cell>
          <cell r="E1602">
            <v>-5274.91</v>
          </cell>
          <cell r="F1602">
            <v>0</v>
          </cell>
          <cell r="G1602">
            <v>0</v>
          </cell>
          <cell r="H1602">
            <v>-5274.91</v>
          </cell>
          <cell r="I1602">
            <v>-5274.91</v>
          </cell>
          <cell r="J1602">
            <v>-5274.91</v>
          </cell>
          <cell r="K1602" t="e">
            <v>#N/A</v>
          </cell>
        </row>
        <row r="1603">
          <cell r="A1603" t="str">
            <v>EW113</v>
          </cell>
          <cell r="B1603" t="str">
            <v>Avonmouth Food Waste Treatment Plant: Phase 2</v>
          </cell>
          <cell r="C1603">
            <v>81</v>
          </cell>
          <cell r="D1603" t="str">
            <v>Plant, Machinery &amp; Vehicles</v>
          </cell>
          <cell r="E1603">
            <v>42363.69</v>
          </cell>
          <cell r="F1603">
            <v>0</v>
          </cell>
          <cell r="G1603">
            <v>0</v>
          </cell>
          <cell r="H1603">
            <v>42363.69</v>
          </cell>
          <cell r="I1603">
            <v>42363.69</v>
          </cell>
          <cell r="J1603">
            <v>42363.69</v>
          </cell>
          <cell r="K1603" t="e">
            <v>#N/A</v>
          </cell>
        </row>
        <row r="1604">
          <cell r="A1604" t="str">
            <v>EW116</v>
          </cell>
          <cell r="B1604" t="str">
            <v>Avonmouth STW Groundwater Monitoring Boreholes &amp; Intrusive Investigation</v>
          </cell>
          <cell r="C1604">
            <v>61</v>
          </cell>
          <cell r="D1604" t="str">
            <v>Other</v>
          </cell>
          <cell r="E1604">
            <v>0.02</v>
          </cell>
          <cell r="F1604">
            <v>0</v>
          </cell>
          <cell r="G1604">
            <v>0</v>
          </cell>
          <cell r="H1604">
            <v>0.02</v>
          </cell>
          <cell r="I1604">
            <v>0.02</v>
          </cell>
          <cell r="J1604">
            <v>0.02</v>
          </cell>
          <cell r="K1604" t="e">
            <v>#N/A</v>
          </cell>
        </row>
        <row r="1605">
          <cell r="A1605" t="str">
            <v>EW120</v>
          </cell>
          <cell r="B1605" t="str">
            <v>Redevelopment of Sludge Register</v>
          </cell>
          <cell r="C1605">
            <v>88</v>
          </cell>
          <cell r="D1605" t="str">
            <v>Plant, Machinery &amp; Vehicles</v>
          </cell>
          <cell r="E1605">
            <v>0</v>
          </cell>
          <cell r="F1605">
            <v>297214.77</v>
          </cell>
          <cell r="G1605">
            <v>282500.46000000002</v>
          </cell>
          <cell r="H1605">
            <v>297214.77</v>
          </cell>
          <cell r="I1605">
            <v>14714.309999999998</v>
          </cell>
          <cell r="J1605">
            <v>297214.77</v>
          </cell>
          <cell r="K1605" t="e">
            <v>#N/A</v>
          </cell>
        </row>
        <row r="1606">
          <cell r="A1606" t="str">
            <v>EW138</v>
          </cell>
          <cell r="B1606" t="str">
            <v>Little Canford Study</v>
          </cell>
          <cell r="C1606">
            <v>61</v>
          </cell>
          <cell r="D1606" t="str">
            <v>Other</v>
          </cell>
          <cell r="E1606">
            <v>-40.409999999999997</v>
          </cell>
          <cell r="F1606">
            <v>0</v>
          </cell>
          <cell r="G1606">
            <v>46</v>
          </cell>
          <cell r="H1606">
            <v>-40.409999999999997</v>
          </cell>
          <cell r="I1606">
            <v>-86.41</v>
          </cell>
          <cell r="J1606">
            <v>-40.409999999999997</v>
          </cell>
          <cell r="K1606" t="e">
            <v>#N/A</v>
          </cell>
        </row>
        <row r="1607">
          <cell r="A1607" t="str">
            <v>EW141</v>
          </cell>
          <cell r="B1607" t="str">
            <v>WAM Foundation Activities</v>
          </cell>
          <cell r="C1607">
            <v>88</v>
          </cell>
          <cell r="D1607" t="str">
            <v>Plant, Machinery &amp; Vehicles</v>
          </cell>
          <cell r="E1607">
            <v>-598167.14</v>
          </cell>
          <cell r="F1607">
            <v>591694.69999999995</v>
          </cell>
          <cell r="G1607">
            <v>13153</v>
          </cell>
          <cell r="H1607">
            <v>-6472.4400000000605</v>
          </cell>
          <cell r="I1607">
            <v>-19625.440000000061</v>
          </cell>
          <cell r="J1607">
            <v>-6472.4400000000605</v>
          </cell>
          <cell r="K1607" t="e">
            <v>#N/A</v>
          </cell>
        </row>
        <row r="1608">
          <cell r="A1608" t="str">
            <v>EW142</v>
          </cell>
          <cell r="B1608" t="str">
            <v>Sludge Logisitc Solution</v>
          </cell>
          <cell r="C1608">
            <v>88</v>
          </cell>
          <cell r="D1608" t="str">
            <v>Plant, Machinery &amp; Vehicles</v>
          </cell>
          <cell r="E1608">
            <v>-9.86</v>
          </cell>
          <cell r="F1608">
            <v>0</v>
          </cell>
          <cell r="G1608">
            <v>0</v>
          </cell>
          <cell r="H1608">
            <v>-9.86</v>
          </cell>
          <cell r="I1608">
            <v>-9.86</v>
          </cell>
          <cell r="J1608">
            <v>-9.86</v>
          </cell>
          <cell r="K1608" t="e">
            <v>#N/A</v>
          </cell>
        </row>
        <row r="1609">
          <cell r="A1609" t="str">
            <v>EW143</v>
          </cell>
          <cell r="B1609" t="str">
            <v>Risk Manaement Systems - WPP and WARMS Enhancements</v>
          </cell>
          <cell r="C1609">
            <v>88</v>
          </cell>
          <cell r="D1609" t="str">
            <v>Plant, Machinery &amp; Vehicles</v>
          </cell>
          <cell r="E1609">
            <v>-216.98</v>
          </cell>
          <cell r="F1609">
            <v>0</v>
          </cell>
          <cell r="G1609">
            <v>0</v>
          </cell>
          <cell r="H1609">
            <v>-216.98</v>
          </cell>
          <cell r="I1609">
            <v>-216.98</v>
          </cell>
          <cell r="J1609">
            <v>-216.98</v>
          </cell>
          <cell r="K1609" t="e">
            <v>#N/A</v>
          </cell>
        </row>
        <row r="1610">
          <cell r="A1610" t="str">
            <v>EW144</v>
          </cell>
          <cell r="B1610" t="str">
            <v>Above Ground Asset Solution Release - 5 Production EM&amp;I and OPS</v>
          </cell>
          <cell r="C1610">
            <v>81</v>
          </cell>
          <cell r="D1610" t="str">
            <v>Plant, Machinery &amp; Vehicles</v>
          </cell>
          <cell r="E1610">
            <v>0</v>
          </cell>
          <cell r="F1610">
            <v>1426844.04</v>
          </cell>
          <cell r="G1610">
            <v>1032444.7</v>
          </cell>
          <cell r="H1610">
            <v>1426844.04</v>
          </cell>
          <cell r="I1610">
            <v>394399.34000000008</v>
          </cell>
          <cell r="J1610">
            <v>1426844.04</v>
          </cell>
          <cell r="K1610" t="e">
            <v>#N/A</v>
          </cell>
        </row>
        <row r="1611">
          <cell r="A1611" t="str">
            <v>EW145</v>
          </cell>
          <cell r="B1611" t="str">
            <v>ABOVE GROUND ASSET SOLUTION- Release 6 SPS and STATS GROUP</v>
          </cell>
          <cell r="C1611">
            <v>88</v>
          </cell>
          <cell r="D1611" t="str">
            <v>Plant, Machinery &amp; Vehicles</v>
          </cell>
          <cell r="E1611">
            <v>591421.55000000005</v>
          </cell>
          <cell r="F1611">
            <v>0</v>
          </cell>
          <cell r="G1611">
            <v>514650.17</v>
          </cell>
          <cell r="H1611">
            <v>591421.55000000005</v>
          </cell>
          <cell r="I1611">
            <v>76771.380000000063</v>
          </cell>
          <cell r="J1611">
            <v>591421.55000000005</v>
          </cell>
          <cell r="K1611" t="e">
            <v>#N/A</v>
          </cell>
        </row>
        <row r="1612">
          <cell r="A1612" t="str">
            <v>EW146</v>
          </cell>
          <cell r="B1612" t="str">
            <v>Below Ground Asset (Sewerage)</v>
          </cell>
          <cell r="C1612">
            <v>81</v>
          </cell>
          <cell r="D1612" t="str">
            <v>Plant, Machinery &amp; Vehicles</v>
          </cell>
          <cell r="E1612">
            <v>0</v>
          </cell>
          <cell r="F1612">
            <v>1832563.03</v>
          </cell>
          <cell r="G1612">
            <v>1556825.66</v>
          </cell>
          <cell r="H1612">
            <v>1832563.03</v>
          </cell>
          <cell r="I1612">
            <v>275737.37000000011</v>
          </cell>
          <cell r="J1612">
            <v>1832563.03</v>
          </cell>
          <cell r="K1612" t="e">
            <v>#N/A</v>
          </cell>
        </row>
        <row r="1613">
          <cell r="A1613" t="str">
            <v>EW147</v>
          </cell>
          <cell r="B1613" t="str">
            <v>Below Ground Asset (Distribution)</v>
          </cell>
          <cell r="C1613">
            <v>81</v>
          </cell>
          <cell r="D1613" t="str">
            <v>Plant, Machinery &amp; Vehicles</v>
          </cell>
          <cell r="E1613">
            <v>2101063.89</v>
          </cell>
          <cell r="F1613">
            <v>0</v>
          </cell>
          <cell r="G1613">
            <v>1057466.8400000001</v>
          </cell>
          <cell r="H1613">
            <v>2101063.89</v>
          </cell>
          <cell r="I1613">
            <v>1043597.05</v>
          </cell>
          <cell r="J1613">
            <v>2101063.89</v>
          </cell>
          <cell r="K1613" t="e">
            <v>#N/A</v>
          </cell>
        </row>
        <row r="1614">
          <cell r="A1614" t="str">
            <v>EW148</v>
          </cell>
          <cell r="B1614" t="str">
            <v>Trent HR Performance Management Module</v>
          </cell>
          <cell r="C1614">
            <v>88</v>
          </cell>
          <cell r="D1614" t="str">
            <v>Plant, Machinery &amp; Vehicles</v>
          </cell>
          <cell r="E1614">
            <v>-335.1</v>
          </cell>
          <cell r="F1614">
            <v>75220.800000000003</v>
          </cell>
          <cell r="G1614">
            <v>0</v>
          </cell>
          <cell r="H1614">
            <v>74885.7</v>
          </cell>
          <cell r="I1614">
            <v>74885.7</v>
          </cell>
          <cell r="J1614">
            <v>74885.7</v>
          </cell>
          <cell r="K1614" t="e">
            <v>#N/A</v>
          </cell>
        </row>
        <row r="1615">
          <cell r="A1615" t="str">
            <v>EW151</v>
          </cell>
          <cell r="B1615" t="str">
            <v>Business Retail Set-up - BWBSL</v>
          </cell>
          <cell r="C1615">
            <v>61</v>
          </cell>
          <cell r="D1615" t="str">
            <v>Other</v>
          </cell>
          <cell r="E1615">
            <v>11085.96</v>
          </cell>
          <cell r="F1615">
            <v>0</v>
          </cell>
          <cell r="G1615">
            <v>0</v>
          </cell>
          <cell r="H1615">
            <v>11085.96</v>
          </cell>
          <cell r="I1615">
            <v>11085.96</v>
          </cell>
          <cell r="J1615">
            <v>11085.96</v>
          </cell>
          <cell r="K1615" t="e">
            <v>#N/A</v>
          </cell>
        </row>
        <row r="1616">
          <cell r="A1616" t="str">
            <v>EW154</v>
          </cell>
          <cell r="B1616" t="str">
            <v>NetMotion for BWBSL meter readers</v>
          </cell>
          <cell r="C1616">
            <v>89</v>
          </cell>
          <cell r="D1616" t="str">
            <v>Plant, Machinery &amp; Vehicles</v>
          </cell>
          <cell r="E1616">
            <v>-2200</v>
          </cell>
          <cell r="F1616">
            <v>0</v>
          </cell>
          <cell r="G1616">
            <v>145</v>
          </cell>
          <cell r="H1616">
            <v>-2200</v>
          </cell>
          <cell r="I1616">
            <v>-2345</v>
          </cell>
          <cell r="J1616">
            <v>-2200</v>
          </cell>
          <cell r="K1616" t="e">
            <v>#N/A</v>
          </cell>
        </row>
        <row r="1617">
          <cell r="A1617" t="str">
            <v>EW155</v>
          </cell>
          <cell r="B1617" t="str">
            <v>Digital Strategy Infrastrucutre - Servers</v>
          </cell>
          <cell r="C1617">
            <v>89</v>
          </cell>
          <cell r="D1617" t="str">
            <v>Plant, Machinery &amp; Vehicles</v>
          </cell>
          <cell r="E1617">
            <v>-6334.04</v>
          </cell>
          <cell r="F1617">
            <v>0</v>
          </cell>
          <cell r="G1617">
            <v>55</v>
          </cell>
          <cell r="H1617">
            <v>-6334.04</v>
          </cell>
          <cell r="I1617">
            <v>-6389.04</v>
          </cell>
          <cell r="J1617">
            <v>-6334.04</v>
          </cell>
          <cell r="K1617" t="e">
            <v>#N/A</v>
          </cell>
        </row>
        <row r="1618">
          <cell r="A1618" t="str">
            <v>EW164</v>
          </cell>
          <cell r="B1618" t="str">
            <v>Digital Strategy - Content Management System</v>
          </cell>
          <cell r="C1618">
            <v>89</v>
          </cell>
          <cell r="D1618" t="str">
            <v>Plant, Machinery &amp; Vehicles</v>
          </cell>
          <cell r="E1618">
            <v>22860.82</v>
          </cell>
          <cell r="F1618">
            <v>0</v>
          </cell>
          <cell r="G1618">
            <v>37781.26</v>
          </cell>
          <cell r="H1618">
            <v>22860.82</v>
          </cell>
          <cell r="I1618">
            <v>-14920.440000000002</v>
          </cell>
          <cell r="J1618">
            <v>22860.82</v>
          </cell>
          <cell r="K1618" t="e">
            <v>#N/A</v>
          </cell>
        </row>
        <row r="1619">
          <cell r="A1619" t="str">
            <v>EW167</v>
          </cell>
          <cell r="B1619" t="str">
            <v>Trowbridge TC screen replacement</v>
          </cell>
          <cell r="C1619">
            <v>81</v>
          </cell>
          <cell r="D1619" t="str">
            <v>Plant, Machinery &amp; Vehicles</v>
          </cell>
          <cell r="E1619">
            <v>100193.29</v>
          </cell>
          <cell r="F1619">
            <v>0</v>
          </cell>
          <cell r="G1619">
            <v>0</v>
          </cell>
          <cell r="H1619">
            <v>100193.29</v>
          </cell>
          <cell r="I1619">
            <v>100193.29</v>
          </cell>
          <cell r="J1619">
            <v>100193.29</v>
          </cell>
          <cell r="K1619" t="e">
            <v>#N/A</v>
          </cell>
        </row>
        <row r="1620">
          <cell r="A1620" t="str">
            <v>EW171</v>
          </cell>
          <cell r="B1620" t="str">
            <v>Offices &amp; Depots Ops Maintenance</v>
          </cell>
          <cell r="C1620">
            <v>51</v>
          </cell>
          <cell r="D1620" t="str">
            <v>Other</v>
          </cell>
          <cell r="E1620">
            <v>-29308.240000000002</v>
          </cell>
          <cell r="F1620">
            <v>0</v>
          </cell>
          <cell r="G1620">
            <v>0</v>
          </cell>
          <cell r="H1620">
            <v>-29308.240000000002</v>
          </cell>
          <cell r="I1620">
            <v>-29308.240000000002</v>
          </cell>
          <cell r="J1620">
            <v>-29308.240000000002</v>
          </cell>
          <cell r="K1620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Scheme No</v>
          </cell>
          <cell r="B1" t="str">
            <v>Scheme Name</v>
          </cell>
          <cell r="C1" t="str">
            <v>15ACC</v>
          </cell>
          <cell r="D1" t="str">
            <v>15CEN</v>
          </cell>
          <cell r="E1" t="str">
            <v>15CEO</v>
          </cell>
          <cell r="F1" t="str">
            <v>15ENG</v>
          </cell>
          <cell r="G1" t="str">
            <v>15ENV</v>
          </cell>
          <cell r="H1" t="str">
            <v>15LAB</v>
          </cell>
          <cell r="I1" t="str">
            <v>15REG</v>
          </cell>
          <cell r="J1" t="str">
            <v>15SER</v>
          </cell>
          <cell r="K1" t="str">
            <v>16</v>
          </cell>
          <cell r="L1" t="str">
            <v>17</v>
          </cell>
          <cell r="M1" t="str">
            <v>18</v>
          </cell>
          <cell r="N1" t="str">
            <v>19</v>
          </cell>
          <cell r="O1" t="str">
            <v>21</v>
          </cell>
          <cell r="P1" t="str">
            <v>23</v>
          </cell>
          <cell r="Q1" t="str">
            <v>24A</v>
          </cell>
          <cell r="R1" t="str">
            <v>24B</v>
          </cell>
          <cell r="S1" t="str">
            <v>24C</v>
          </cell>
          <cell r="T1" t="str">
            <v>25A</v>
          </cell>
          <cell r="U1" t="str">
            <v>25B</v>
          </cell>
          <cell r="V1" t="str">
            <v>26A</v>
          </cell>
          <cell r="W1" t="str">
            <v>26B</v>
          </cell>
          <cell r="X1" t="str">
            <v>26C</v>
          </cell>
          <cell r="Y1" t="str">
            <v>26D</v>
          </cell>
          <cell r="Z1" t="str">
            <v>27</v>
          </cell>
          <cell r="AA1" t="str">
            <v>28</v>
          </cell>
          <cell r="AB1" t="str">
            <v>31</v>
          </cell>
          <cell r="AC1" t="str">
            <v>41</v>
          </cell>
        </row>
        <row r="2">
          <cell r="A2" t="str">
            <v>A0000</v>
          </cell>
          <cell r="B2" t="str">
            <v>SYSTEMS HEADER RECORD</v>
          </cell>
          <cell r="Q2">
            <v>0.51</v>
          </cell>
          <cell r="W2">
            <v>0.49</v>
          </cell>
        </row>
        <row r="3">
          <cell r="A3" t="str">
            <v>A0900</v>
          </cell>
          <cell r="B3" t="str">
            <v>CAPITAL PROGRAMME COSTS</v>
          </cell>
          <cell r="S3">
            <v>0.33</v>
          </cell>
          <cell r="U3">
            <v>0.28000000000000003</v>
          </cell>
          <cell r="W3">
            <v>0.39</v>
          </cell>
        </row>
        <row r="4">
          <cell r="A4" t="str">
            <v>A0910</v>
          </cell>
          <cell r="B4" t="str">
            <v>WECS Pain/Gain</v>
          </cell>
          <cell r="F4">
            <v>1</v>
          </cell>
        </row>
        <row r="5">
          <cell r="A5" t="str">
            <v>A0999</v>
          </cell>
          <cell r="B5" t="str">
            <v>NET CAPITAL EXPENDITURE CONTROL</v>
          </cell>
          <cell r="S5">
            <v>1</v>
          </cell>
        </row>
        <row r="6">
          <cell r="A6" t="str">
            <v>A3108</v>
          </cell>
          <cell r="B6" t="str">
            <v>FOVANT STANDBY BOREHOLE</v>
          </cell>
          <cell r="O6">
            <v>1</v>
          </cell>
        </row>
        <row r="7">
          <cell r="A7" t="str">
            <v>A3330</v>
          </cell>
          <cell r="B7" t="str">
            <v>SEWER FLOW SURVEYS 2001-2004</v>
          </cell>
          <cell r="U7">
            <v>1</v>
          </cell>
        </row>
        <row r="8">
          <cell r="A8" t="str">
            <v>A3999</v>
          </cell>
          <cell r="B8" t="str">
            <v>NET CAPITAL EXPENDITURE CO</v>
          </cell>
          <cell r="K8">
            <v>1</v>
          </cell>
        </row>
        <row r="9">
          <cell r="A9" t="str">
            <v>A4005</v>
          </cell>
          <cell r="B9" t="str">
            <v>LAKE TRIAL BOREHOLE</v>
          </cell>
          <cell r="O9">
            <v>1</v>
          </cell>
        </row>
        <row r="10">
          <cell r="A10" t="str">
            <v>A4061</v>
          </cell>
          <cell r="B10" t="str">
            <v>BLASHFORD 1B-ABSTRACTION WORKS</v>
          </cell>
          <cell r="O10">
            <v>1</v>
          </cell>
        </row>
        <row r="11">
          <cell r="A11" t="str">
            <v>A4067</v>
          </cell>
          <cell r="B11" t="str">
            <v>BLASHFORD LAND PURCHASE PH 1</v>
          </cell>
          <cell r="O11">
            <v>1</v>
          </cell>
        </row>
        <row r="12">
          <cell r="A12" t="str">
            <v>A4068</v>
          </cell>
          <cell r="B12" t="str">
            <v>BLASHFORD LAND PURCHASE PH 2</v>
          </cell>
          <cell r="O12">
            <v>1</v>
          </cell>
        </row>
        <row r="13">
          <cell r="A13" t="str">
            <v>A5400</v>
          </cell>
          <cell r="B13" t="str">
            <v>BOREHOLE CCTV EQUIPMENT</v>
          </cell>
          <cell r="O13">
            <v>1</v>
          </cell>
        </row>
        <row r="14">
          <cell r="A14" t="str">
            <v>A6231</v>
          </cell>
          <cell r="B14" t="str">
            <v>KINGSWOOD WARREN SOURCE</v>
          </cell>
          <cell r="O14">
            <v>1</v>
          </cell>
        </row>
        <row r="15">
          <cell r="A15" t="str">
            <v>A6233</v>
          </cell>
          <cell r="B15" t="str">
            <v>FORCHES CORNER, BLACKDOWN HILL</v>
          </cell>
          <cell r="O15">
            <v>1</v>
          </cell>
        </row>
        <row r="16">
          <cell r="A16" t="str">
            <v>A6999</v>
          </cell>
          <cell r="B16" t="str">
            <v>NET CAPITAL EXPENDITURE CO</v>
          </cell>
          <cell r="K16">
            <v>0.51</v>
          </cell>
          <cell r="W16">
            <v>0.49</v>
          </cell>
        </row>
        <row r="17">
          <cell r="A17" t="str">
            <v>A7000</v>
          </cell>
          <cell r="B17" t="str">
            <v>Overhead Allocation - Capital Enhancement</v>
          </cell>
          <cell r="O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O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O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O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O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O22">
            <v>1</v>
          </cell>
        </row>
        <row r="23">
          <cell r="A23" t="str">
            <v>A7006</v>
          </cell>
          <cell r="B23" t="str">
            <v>Production H&amp;S 05/06</v>
          </cell>
          <cell r="O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O24">
            <v>1</v>
          </cell>
        </row>
        <row r="25">
          <cell r="A25" t="str">
            <v>AA002</v>
          </cell>
          <cell r="B25" t="str">
            <v>WATER RESOURCES STRATEGY</v>
          </cell>
          <cell r="O25">
            <v>1</v>
          </cell>
        </row>
        <row r="26">
          <cell r="A26" t="str">
            <v>AF001</v>
          </cell>
          <cell r="B26" t="str">
            <v>Deleted - Set up in error</v>
          </cell>
          <cell r="M26">
            <v>1</v>
          </cell>
        </row>
        <row r="27">
          <cell r="A27" t="str">
            <v>AH001</v>
          </cell>
          <cell r="B27" t="str">
            <v>Reservoir Security Cover Upgrades</v>
          </cell>
          <cell r="Q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S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S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Q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P31">
            <v>1</v>
          </cell>
        </row>
        <row r="32">
          <cell r="A32" t="str">
            <v>B0005</v>
          </cell>
          <cell r="B32" t="str">
            <v>Ashford WTW Filter Refurbishment</v>
          </cell>
          <cell r="P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P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P34">
            <v>1</v>
          </cell>
        </row>
        <row r="35">
          <cell r="A35" t="str">
            <v>B0008</v>
          </cell>
          <cell r="B35" t="str">
            <v>Chirton WTW Iron Removal Plant</v>
          </cell>
          <cell r="P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P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P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P38">
            <v>1</v>
          </cell>
        </row>
        <row r="39">
          <cell r="A39" t="str">
            <v>B0012</v>
          </cell>
          <cell r="B39" t="str">
            <v>Tatworth WTW Reconstruction</v>
          </cell>
          <cell r="P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O40">
            <v>1</v>
          </cell>
        </row>
        <row r="41">
          <cell r="A41" t="str">
            <v>B0014</v>
          </cell>
          <cell r="B41" t="str">
            <v>Tucking Mill WTW Refurbishment</v>
          </cell>
          <cell r="P41">
            <v>1</v>
          </cell>
        </row>
        <row r="42">
          <cell r="A42" t="str">
            <v>B0015</v>
          </cell>
          <cell r="B42" t="str">
            <v>Ivyfields WTW Contact Tank</v>
          </cell>
          <cell r="P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S43">
            <v>1</v>
          </cell>
        </row>
        <row r="44">
          <cell r="A44" t="str">
            <v>B0017</v>
          </cell>
          <cell r="B44" t="str">
            <v>Leakage 05/06 - Leakage Equipment</v>
          </cell>
          <cell r="S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S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S46">
            <v>1</v>
          </cell>
        </row>
        <row r="47">
          <cell r="A47" t="str">
            <v>B0020</v>
          </cell>
          <cell r="B47" t="str">
            <v>Leakage 05/06 - Public Relations</v>
          </cell>
          <cell r="S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S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S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P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P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P52">
            <v>1</v>
          </cell>
        </row>
        <row r="53">
          <cell r="A53" t="str">
            <v>B0026</v>
          </cell>
          <cell r="B53" t="str">
            <v>Supply Distribution H&amp;S 05/06</v>
          </cell>
          <cell r="S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O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O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O56">
            <v>1</v>
          </cell>
        </row>
        <row r="57">
          <cell r="A57" t="str">
            <v>B0030</v>
          </cell>
          <cell r="B57" t="str">
            <v>Production H&amp;S 05/06</v>
          </cell>
          <cell r="P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S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S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S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P61">
            <v>1</v>
          </cell>
        </row>
        <row r="62">
          <cell r="A62" t="str">
            <v>B0035</v>
          </cell>
          <cell r="B62" t="str">
            <v>Bathampton Tank Replacement</v>
          </cell>
          <cell r="Q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S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O64">
            <v>1</v>
          </cell>
        </row>
        <row r="65">
          <cell r="A65" t="str">
            <v>B0038</v>
          </cell>
          <cell r="B65" t="str">
            <v>Poundbury Mains Diversion</v>
          </cell>
          <cell r="R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R66">
            <v>1</v>
          </cell>
        </row>
        <row r="67">
          <cell r="A67" t="str">
            <v>B0040</v>
          </cell>
          <cell r="B67" t="str">
            <v>Drought Works Appraisal 2005/6</v>
          </cell>
          <cell r="O67">
            <v>1</v>
          </cell>
        </row>
        <row r="68">
          <cell r="A68" t="str">
            <v>B0041</v>
          </cell>
          <cell r="B68" t="str">
            <v>Old Sarum Water Supply</v>
          </cell>
          <cell r="R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S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P70">
            <v>1</v>
          </cell>
        </row>
        <row r="71">
          <cell r="A71" t="str">
            <v>B0044</v>
          </cell>
          <cell r="B71" t="str">
            <v>Salisbury, Harnham Business Park</v>
          </cell>
          <cell r="S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Q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P73">
            <v>1</v>
          </cell>
        </row>
        <row r="74">
          <cell r="A74" t="str">
            <v>B0047</v>
          </cell>
          <cell r="B74" t="str">
            <v>Consumption Monitor – Phase 4</v>
          </cell>
          <cell r="I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P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S76">
            <v>1</v>
          </cell>
        </row>
        <row r="77">
          <cell r="A77" t="str">
            <v>B0050</v>
          </cell>
          <cell r="B77" t="str">
            <v>Somerset Booster Chlorination</v>
          </cell>
          <cell r="P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S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S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S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S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S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S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S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S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S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S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S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S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S90">
            <v>1</v>
          </cell>
        </row>
        <row r="91">
          <cell r="A91" t="str">
            <v>B0064</v>
          </cell>
          <cell r="B91" t="str">
            <v>Leakage 06/07 - Leakage Equipment</v>
          </cell>
          <cell r="S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S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S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S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S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S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S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S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S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Q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S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S102">
            <v>1</v>
          </cell>
        </row>
        <row r="103">
          <cell r="A103" t="str">
            <v>B0076</v>
          </cell>
          <cell r="B103" t="str">
            <v>Highway Diversion Contributions 06/07</v>
          </cell>
          <cell r="S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S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P105">
            <v>0.55000000000000004</v>
          </cell>
          <cell r="R105">
            <v>0.22</v>
          </cell>
          <cell r="S105">
            <v>0.23</v>
          </cell>
        </row>
        <row r="106">
          <cell r="A106" t="str">
            <v>B0079</v>
          </cell>
          <cell r="B106" t="str">
            <v>Melksham (East) Spine Main</v>
          </cell>
          <cell r="S106">
            <v>1</v>
          </cell>
        </row>
        <row r="107">
          <cell r="A107" t="str">
            <v>B0080</v>
          </cell>
          <cell r="B107" t="str">
            <v>Trowbridge (East) Spine Main</v>
          </cell>
          <cell r="S107">
            <v>1</v>
          </cell>
        </row>
        <row r="108">
          <cell r="A108" t="str">
            <v>B0081</v>
          </cell>
          <cell r="B108" t="str">
            <v>Stockmoor Village Spine Main</v>
          </cell>
          <cell r="S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S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S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S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S112">
            <v>1</v>
          </cell>
        </row>
        <row r="113">
          <cell r="A113" t="str">
            <v>B0086</v>
          </cell>
          <cell r="B113" t="str">
            <v>Wincanton, Deansely Way</v>
          </cell>
          <cell r="S113">
            <v>1</v>
          </cell>
        </row>
        <row r="114">
          <cell r="A114" t="str">
            <v>B0087</v>
          </cell>
          <cell r="B114" t="str">
            <v>Henstridge, Wessex Grain</v>
          </cell>
          <cell r="S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O115">
            <v>1</v>
          </cell>
        </row>
        <row r="116">
          <cell r="A116" t="str">
            <v>B0089</v>
          </cell>
          <cell r="B116" t="str">
            <v>Sutton Bingham WTW PAC Plant</v>
          </cell>
          <cell r="P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O117">
            <v>1</v>
          </cell>
        </row>
        <row r="118">
          <cell r="A118" t="str">
            <v>B0091</v>
          </cell>
          <cell r="B118" t="str">
            <v>Codford Village Tank</v>
          </cell>
          <cell r="Q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Q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S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P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P122">
            <v>0.6</v>
          </cell>
          <cell r="Q122">
            <v>0.3</v>
          </cell>
          <cell r="S122">
            <v>0.1</v>
          </cell>
        </row>
        <row r="123">
          <cell r="A123" t="str">
            <v>B0096</v>
          </cell>
          <cell r="B123" t="str">
            <v>Hilperton Reservoir to Staverton Main Replacement</v>
          </cell>
          <cell r="R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S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R125">
            <v>1</v>
          </cell>
        </row>
        <row r="126">
          <cell r="A126" t="str">
            <v>B0099</v>
          </cell>
          <cell r="B126" t="str">
            <v>Northern Free Meters 06/07</v>
          </cell>
          <cell r="S126">
            <v>1</v>
          </cell>
        </row>
        <row r="127">
          <cell r="A127" t="str">
            <v>B0100</v>
          </cell>
          <cell r="B127" t="str">
            <v>INFRASTRUCTURE CHARGES</v>
          </cell>
          <cell r="S127">
            <v>1</v>
          </cell>
        </row>
        <row r="128">
          <cell r="A128" t="str">
            <v>B0101</v>
          </cell>
          <cell r="B128" t="str">
            <v>Southern Free Meters 06/07</v>
          </cell>
          <cell r="S128">
            <v>1</v>
          </cell>
        </row>
        <row r="129">
          <cell r="A129" t="str">
            <v>B0102</v>
          </cell>
          <cell r="B129" t="str">
            <v>Western Free Meters 06/07</v>
          </cell>
          <cell r="S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S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S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S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Q133">
            <v>1</v>
          </cell>
        </row>
        <row r="134">
          <cell r="A134" t="str">
            <v>B0107</v>
          </cell>
          <cell r="B134" t="str">
            <v>5 Day Leakage Target 06/07</v>
          </cell>
          <cell r="S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R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P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Q137">
            <v>1</v>
          </cell>
        </row>
        <row r="138">
          <cell r="A138" t="str">
            <v>B0111</v>
          </cell>
          <cell r="B138" t="str">
            <v>Bourton WTW Iron Removal</v>
          </cell>
          <cell r="P138">
            <v>1</v>
          </cell>
        </row>
        <row r="139">
          <cell r="A139" t="str">
            <v>B0112</v>
          </cell>
          <cell r="B139" t="str">
            <v>Hill Farm Reservoir Repairs</v>
          </cell>
          <cell r="Q139">
            <v>1</v>
          </cell>
        </row>
        <row r="140">
          <cell r="A140" t="str">
            <v>B0113</v>
          </cell>
          <cell r="B140" t="str">
            <v>Bowden Res Repairs</v>
          </cell>
          <cell r="Q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P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P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P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S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Q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S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P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S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R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R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S151">
            <v>1</v>
          </cell>
        </row>
        <row r="152">
          <cell r="A152" t="str">
            <v>B0125</v>
          </cell>
          <cell r="B152" t="str">
            <v>Supply System Reviews 06/07</v>
          </cell>
          <cell r="S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R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R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R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R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R157">
            <v>1</v>
          </cell>
        </row>
        <row r="158">
          <cell r="A158" t="str">
            <v>B0131</v>
          </cell>
          <cell r="B158" t="str">
            <v>Fovant Critical Source Review</v>
          </cell>
          <cell r="R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R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R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R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R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R163">
            <v>1</v>
          </cell>
        </row>
        <row r="164">
          <cell r="A164" t="str">
            <v>B0137</v>
          </cell>
          <cell r="B164" t="str">
            <v>Critical Crossings Review</v>
          </cell>
          <cell r="R164">
            <v>1</v>
          </cell>
        </row>
        <row r="165">
          <cell r="A165" t="str">
            <v>B0138</v>
          </cell>
          <cell r="B165" t="str">
            <v>Belhuish WTW Risk Review</v>
          </cell>
          <cell r="P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R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Q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Q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Q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Q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Q171">
            <v>1</v>
          </cell>
        </row>
        <row r="172">
          <cell r="A172" t="str">
            <v>B0145</v>
          </cell>
          <cell r="B172" t="str">
            <v>Rudloe Tanks Replacement</v>
          </cell>
          <cell r="Q172">
            <v>1</v>
          </cell>
        </row>
        <row r="173">
          <cell r="A173" t="str">
            <v>B0146</v>
          </cell>
          <cell r="B173" t="str">
            <v>Wyke Reservoir No 1 Repairs</v>
          </cell>
          <cell r="Q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Q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S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R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P177">
            <v>1</v>
          </cell>
        </row>
        <row r="178">
          <cell r="A178" t="str">
            <v>B0151</v>
          </cell>
          <cell r="B178" t="str">
            <v>Lake WTW Capacity Review</v>
          </cell>
          <cell r="P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P179">
            <v>1</v>
          </cell>
        </row>
        <row r="180">
          <cell r="A180" t="str">
            <v>B0153</v>
          </cell>
          <cell r="B180" t="str">
            <v>Blashford WTW Capacity Review</v>
          </cell>
          <cell r="P180">
            <v>1</v>
          </cell>
        </row>
        <row r="181">
          <cell r="A181" t="str">
            <v>B0154</v>
          </cell>
          <cell r="B181" t="str">
            <v>Ashford WTW Capacity Review</v>
          </cell>
          <cell r="P181">
            <v>1</v>
          </cell>
        </row>
        <row r="182">
          <cell r="A182" t="str">
            <v>B0155</v>
          </cell>
          <cell r="B182" t="str">
            <v>Durleigh WTW Capacity Review</v>
          </cell>
          <cell r="P182">
            <v>1</v>
          </cell>
        </row>
        <row r="183">
          <cell r="A183" t="str">
            <v>B0156</v>
          </cell>
          <cell r="B183" t="str">
            <v>Fulwood WTW Capacity Review</v>
          </cell>
          <cell r="P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P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P185">
            <v>1</v>
          </cell>
        </row>
        <row r="186">
          <cell r="A186" t="str">
            <v>B0159</v>
          </cell>
          <cell r="B186" t="str">
            <v>Disinfection Improvements</v>
          </cell>
          <cell r="P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P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Q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Q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Q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Q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S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S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S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S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S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S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S198">
            <v>1</v>
          </cell>
        </row>
        <row r="199">
          <cell r="A199" t="str">
            <v>B0172</v>
          </cell>
          <cell r="B199" t="str">
            <v>Northern Free Meters 07/08</v>
          </cell>
          <cell r="S199">
            <v>1</v>
          </cell>
        </row>
        <row r="200">
          <cell r="A200" t="str">
            <v>B0173</v>
          </cell>
          <cell r="B200" t="str">
            <v>Southern Free Meters 07/08</v>
          </cell>
          <cell r="S200">
            <v>1</v>
          </cell>
        </row>
        <row r="201">
          <cell r="A201" t="str">
            <v>B0174</v>
          </cell>
          <cell r="B201" t="str">
            <v>Western Free Meters 07/08</v>
          </cell>
          <cell r="S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O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O203">
            <v>1</v>
          </cell>
        </row>
        <row r="204">
          <cell r="A204" t="str">
            <v>B0177</v>
          </cell>
          <cell r="B204" t="str">
            <v>Heytesbury Pumping Station</v>
          </cell>
          <cell r="P204">
            <v>1</v>
          </cell>
        </row>
        <row r="205">
          <cell r="A205" t="str">
            <v>B0178</v>
          </cell>
          <cell r="B205" t="str">
            <v>Codford WTW Advance Works</v>
          </cell>
          <cell r="P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R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S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P208">
            <v>1</v>
          </cell>
        </row>
        <row r="209">
          <cell r="A209" t="str">
            <v>B0182</v>
          </cell>
          <cell r="B209" t="str">
            <v>Spine Main advancement works</v>
          </cell>
          <cell r="S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R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S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S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R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Q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S215">
            <v>1</v>
          </cell>
        </row>
        <row r="216">
          <cell r="A216" t="str">
            <v>B0189</v>
          </cell>
          <cell r="B216" t="str">
            <v>Bradley Head WTW Remediation</v>
          </cell>
          <cell r="P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Q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Q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Q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P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P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P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P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P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P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P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P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P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Q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Q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Q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Q232">
            <v>1</v>
          </cell>
        </row>
        <row r="233">
          <cell r="A233" t="str">
            <v>B0206</v>
          </cell>
          <cell r="B233" t="str">
            <v>Consumption Monitor - Phase 5</v>
          </cell>
          <cell r="I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S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S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S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S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S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S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S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S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S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S243">
            <v>1</v>
          </cell>
        </row>
        <row r="244">
          <cell r="A244" t="str">
            <v>B0217</v>
          </cell>
          <cell r="B244" t="str">
            <v>Hydrant Security</v>
          </cell>
          <cell r="S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P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P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P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P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P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P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P251">
            <v>1</v>
          </cell>
        </row>
        <row r="252">
          <cell r="A252" t="str">
            <v>B0225</v>
          </cell>
          <cell r="B252" t="str">
            <v>Flow Metering Improvements</v>
          </cell>
          <cell r="S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S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S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S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S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S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S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S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S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S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S262">
            <v>1</v>
          </cell>
        </row>
        <row r="263">
          <cell r="A263" t="str">
            <v>B0236</v>
          </cell>
          <cell r="B263" t="str">
            <v>Weymouth DG2 Action Plan</v>
          </cell>
          <cell r="S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S264">
            <v>1</v>
          </cell>
        </row>
        <row r="265">
          <cell r="A265" t="str">
            <v>B0238</v>
          </cell>
          <cell r="B265" t="str">
            <v>Colerne Tower Storage Upgrade</v>
          </cell>
          <cell r="Q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Q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Q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Q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Q269">
            <v>1</v>
          </cell>
        </row>
        <row r="270">
          <cell r="A270" t="str">
            <v>B0243</v>
          </cell>
          <cell r="B270" t="str">
            <v>Corfe Castle Reservoir</v>
          </cell>
          <cell r="Q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P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S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P273">
            <v>1</v>
          </cell>
        </row>
        <row r="274">
          <cell r="A274" t="str">
            <v>B0247</v>
          </cell>
          <cell r="B274" t="str">
            <v>Supply Generator Replacement</v>
          </cell>
          <cell r="S274">
            <v>1</v>
          </cell>
        </row>
        <row r="275">
          <cell r="A275" t="str">
            <v>B0248</v>
          </cell>
          <cell r="B275" t="str">
            <v>WTW Security Improvements</v>
          </cell>
          <cell r="P275">
            <v>1</v>
          </cell>
        </row>
        <row r="276">
          <cell r="A276" t="str">
            <v>B0249</v>
          </cell>
          <cell r="B276" t="str">
            <v>LITTLE LEAZE/NYDON CATCOTT</v>
          </cell>
          <cell r="S276">
            <v>1</v>
          </cell>
        </row>
        <row r="277">
          <cell r="A277" t="str">
            <v>B0250</v>
          </cell>
          <cell r="B277" t="str">
            <v>PITNEY MAIN REPLACEMENT</v>
          </cell>
          <cell r="S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Q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Q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S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S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S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S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S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S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S286">
            <v>1</v>
          </cell>
        </row>
        <row r="287">
          <cell r="A287" t="str">
            <v>B0260</v>
          </cell>
          <cell r="B287" t="str">
            <v>Porlock WTW Review</v>
          </cell>
          <cell r="P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P288">
            <v>1</v>
          </cell>
        </row>
        <row r="289">
          <cell r="A289" t="str">
            <v>B0262</v>
          </cell>
          <cell r="B289" t="str">
            <v>Ashford Dam Improvement Works</v>
          </cell>
          <cell r="O289">
            <v>1</v>
          </cell>
        </row>
        <row r="290">
          <cell r="A290" t="str">
            <v>B0263</v>
          </cell>
          <cell r="B290" t="str">
            <v>LOWER WESTWOOD WESTBURY</v>
          </cell>
          <cell r="R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O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S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S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S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S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R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R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R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R299">
            <v>1</v>
          </cell>
        </row>
        <row r="300">
          <cell r="A300" t="str">
            <v>B0273</v>
          </cell>
          <cell r="B300" t="str">
            <v>BUSHES BARN CHITTERNE</v>
          </cell>
          <cell r="S300">
            <v>1</v>
          </cell>
        </row>
        <row r="301">
          <cell r="A301" t="str">
            <v>B0274</v>
          </cell>
          <cell r="B301" t="str">
            <v>Ulwell Reservoir Review</v>
          </cell>
          <cell r="Q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S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P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S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S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S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S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S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S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S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S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S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S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S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S315">
            <v>1</v>
          </cell>
        </row>
        <row r="316">
          <cell r="A316" t="str">
            <v>B0289</v>
          </cell>
          <cell r="B316" t="str">
            <v>RODDEN-LANGTON HERRING</v>
          </cell>
          <cell r="S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S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S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P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P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P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P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O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O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P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P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P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P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P329">
            <v>0.25</v>
          </cell>
          <cell r="S329">
            <v>0.7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P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O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P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S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P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S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P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O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P338">
            <v>1</v>
          </cell>
        </row>
        <row r="339">
          <cell r="A339" t="str">
            <v>B0312</v>
          </cell>
          <cell r="B339" t="str">
            <v>Northern Free Meters 08/09</v>
          </cell>
          <cell r="S339">
            <v>1</v>
          </cell>
        </row>
        <row r="340">
          <cell r="A340" t="str">
            <v>B0313</v>
          </cell>
          <cell r="B340" t="str">
            <v>Southern Free Meters 08/09</v>
          </cell>
          <cell r="S340">
            <v>1</v>
          </cell>
        </row>
        <row r="341">
          <cell r="A341" t="str">
            <v>B0314</v>
          </cell>
          <cell r="B341" t="str">
            <v>Western Free Meters 08/09</v>
          </cell>
          <cell r="S341">
            <v>1</v>
          </cell>
        </row>
        <row r="342">
          <cell r="A342" t="str">
            <v>B0315</v>
          </cell>
          <cell r="B342" t="str">
            <v>A39 - MOORHOUSE RES</v>
          </cell>
          <cell r="Q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R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S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P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S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S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S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S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S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S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S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S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S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S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S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S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R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S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P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R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Q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Q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Q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R365">
            <v>1</v>
          </cell>
        </row>
        <row r="366">
          <cell r="A366" t="str">
            <v>B0339</v>
          </cell>
          <cell r="B366" t="str">
            <v>Fivehead Booster Chlorination</v>
          </cell>
          <cell r="R366">
            <v>1</v>
          </cell>
        </row>
        <row r="367">
          <cell r="A367" t="str">
            <v>B0340</v>
          </cell>
          <cell r="B367" t="str">
            <v>Hardenhuish DG2 Booster</v>
          </cell>
          <cell r="S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Q368">
            <v>1</v>
          </cell>
        </row>
        <row r="369">
          <cell r="A369" t="str">
            <v>B0342</v>
          </cell>
          <cell r="B369" t="str">
            <v>Alton Barnes DG2 Booster</v>
          </cell>
          <cell r="S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S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R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S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P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P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P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P376">
            <v>1</v>
          </cell>
        </row>
        <row r="377">
          <cell r="A377" t="str">
            <v>B0350</v>
          </cell>
          <cell r="B377" t="str">
            <v>Northern Free Meters 09/10</v>
          </cell>
          <cell r="S377">
            <v>1</v>
          </cell>
        </row>
        <row r="378">
          <cell r="A378" t="str">
            <v>B0351</v>
          </cell>
          <cell r="B378" t="str">
            <v>Southern Free Meters 09/10</v>
          </cell>
          <cell r="S378">
            <v>1</v>
          </cell>
        </row>
        <row r="379">
          <cell r="A379" t="str">
            <v>B0352</v>
          </cell>
          <cell r="B379" t="str">
            <v>Western Free Meters 09/10</v>
          </cell>
          <cell r="S379">
            <v>1</v>
          </cell>
        </row>
        <row r="380">
          <cell r="A380" t="str">
            <v>B0353</v>
          </cell>
          <cell r="B380" t="str">
            <v>POLE RUE, CHARD. IMPROVEME</v>
          </cell>
          <cell r="R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S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P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P383">
            <v>1</v>
          </cell>
        </row>
        <row r="384">
          <cell r="A384" t="str">
            <v>B0357</v>
          </cell>
          <cell r="B384" t="str">
            <v>SOURCE METER CHECKS</v>
          </cell>
          <cell r="P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S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Q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P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P388">
            <v>1</v>
          </cell>
        </row>
        <row r="389">
          <cell r="A389" t="str">
            <v>B0362</v>
          </cell>
          <cell r="B389" t="str">
            <v>DG2 Removals (Modelling)</v>
          </cell>
          <cell r="S389">
            <v>1</v>
          </cell>
        </row>
        <row r="390">
          <cell r="A390" t="str">
            <v>B0363</v>
          </cell>
          <cell r="B390" t="str">
            <v>Consumption Monitor - Phase 6</v>
          </cell>
          <cell r="I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S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S392">
            <v>1</v>
          </cell>
        </row>
        <row r="393">
          <cell r="A393" t="str">
            <v>B0366</v>
          </cell>
          <cell r="B393" t="str">
            <v>Deficit Income - Supply</v>
          </cell>
          <cell r="I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R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S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P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P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P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P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P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O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O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P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S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P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Q406">
            <v>1</v>
          </cell>
        </row>
        <row r="407">
          <cell r="A407" t="str">
            <v>B0380</v>
          </cell>
          <cell r="B407" t="str">
            <v>River Bourne Stream Support</v>
          </cell>
          <cell r="O407">
            <v>1</v>
          </cell>
        </row>
        <row r="408">
          <cell r="A408" t="str">
            <v>B0381</v>
          </cell>
          <cell r="B408" t="str">
            <v>AMP5 Ground Water Resource Investigations</v>
          </cell>
          <cell r="O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O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P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P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R412">
            <v>0.5</v>
          </cell>
          <cell r="S412">
            <v>0.5</v>
          </cell>
        </row>
        <row r="413">
          <cell r="A413" t="str">
            <v>B0386</v>
          </cell>
          <cell r="B413" t="str">
            <v>Weymouth Relief Road - Water Main Diversions</v>
          </cell>
          <cell r="R413">
            <v>0.12</v>
          </cell>
          <cell r="S413">
            <v>0.88</v>
          </cell>
        </row>
        <row r="414">
          <cell r="A414" t="str">
            <v>B0387</v>
          </cell>
          <cell r="B414" t="str">
            <v>Hawkridge Dam Concrete Repairs (Reservoirs Act)</v>
          </cell>
          <cell r="O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O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P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P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P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P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P420">
            <v>1</v>
          </cell>
        </row>
        <row r="421">
          <cell r="A421" t="str">
            <v>B0394</v>
          </cell>
          <cell r="B421" t="str">
            <v>Tatworth WTW Crypto Treatment</v>
          </cell>
          <cell r="P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R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R423">
            <v>1</v>
          </cell>
        </row>
        <row r="424">
          <cell r="A424" t="str">
            <v>B0397</v>
          </cell>
          <cell r="B424" t="str">
            <v>Blashford WTW Phase 1</v>
          </cell>
          <cell r="P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P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R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R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R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R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R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R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R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R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R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R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R436">
            <v>0.8</v>
          </cell>
          <cell r="S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R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P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R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R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R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R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R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R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R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R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R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R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R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R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R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R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R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R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P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P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P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P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R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P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O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P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S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R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P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O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P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R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Q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Q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Q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S472">
            <v>1</v>
          </cell>
        </row>
        <row r="473">
          <cell r="A473" t="str">
            <v>B0446</v>
          </cell>
          <cell r="B473" t="str">
            <v>Ashford WTW Refurbishment</v>
          </cell>
          <cell r="P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P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P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P476">
            <v>1</v>
          </cell>
        </row>
        <row r="477">
          <cell r="A477" t="str">
            <v>B0450</v>
          </cell>
          <cell r="B477" t="str">
            <v>Codford WTW Refurbishment</v>
          </cell>
          <cell r="P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P478">
            <v>1</v>
          </cell>
        </row>
        <row r="479">
          <cell r="A479" t="str">
            <v>B0452</v>
          </cell>
          <cell r="B479" t="str">
            <v>Wylye WTW Refurbishment</v>
          </cell>
          <cell r="P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P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P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Q482">
            <v>1</v>
          </cell>
        </row>
        <row r="483">
          <cell r="A483" t="str">
            <v>B0456</v>
          </cell>
          <cell r="B483" t="str">
            <v>Earlsdown to Salisbury Link</v>
          </cell>
          <cell r="R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R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Q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O486">
            <v>1</v>
          </cell>
        </row>
        <row r="487">
          <cell r="A487" t="str">
            <v>B0460</v>
          </cell>
          <cell r="B487" t="str">
            <v>Biss Brook Investigation</v>
          </cell>
          <cell r="O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S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P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Q490">
            <v>0.25</v>
          </cell>
          <cell r="R490">
            <v>0.7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S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P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Q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R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R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P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P497">
            <v>1</v>
          </cell>
        </row>
        <row r="498">
          <cell r="A498" t="str">
            <v>B0471</v>
          </cell>
          <cell r="B498" t="str">
            <v>Deans Farm WTW Upgrade (Grid)</v>
          </cell>
          <cell r="P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P499">
            <v>1</v>
          </cell>
        </row>
        <row r="500">
          <cell r="A500" t="str">
            <v>B0473</v>
          </cell>
          <cell r="B500" t="str">
            <v>Black Lane WTW Upgrade (Grid)</v>
          </cell>
          <cell r="P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P501">
            <v>1</v>
          </cell>
        </row>
        <row r="502">
          <cell r="A502" t="str">
            <v>B0475</v>
          </cell>
          <cell r="B502" t="str">
            <v>Chitterne WTW Refurbishment</v>
          </cell>
          <cell r="P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P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P504">
            <v>1</v>
          </cell>
        </row>
        <row r="505">
          <cell r="A505" t="str">
            <v>B0478</v>
          </cell>
          <cell r="B505" t="str">
            <v>Bottled Water Plant</v>
          </cell>
          <cell r="P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P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S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Q508">
            <v>0.45</v>
          </cell>
          <cell r="S508">
            <v>0.55000000000000004</v>
          </cell>
        </row>
        <row r="509">
          <cell r="A509" t="str">
            <v>B0482</v>
          </cell>
          <cell r="B509" t="str">
            <v>PANIK Intrusion Detection Equipment Installation</v>
          </cell>
          <cell r="O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Q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O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O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O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O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R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P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O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O518">
            <v>1</v>
          </cell>
        </row>
        <row r="519">
          <cell r="A519" t="str">
            <v>B0492</v>
          </cell>
          <cell r="B519" t="str">
            <v>Metering Commercial Customers</v>
          </cell>
          <cell r="S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S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S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S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S523">
            <v>1</v>
          </cell>
        </row>
        <row r="524">
          <cell r="A524" t="str">
            <v>B0497</v>
          </cell>
          <cell r="B524" t="str">
            <v>Extend Turbidity Monitors</v>
          </cell>
          <cell r="P524">
            <v>1</v>
          </cell>
        </row>
        <row r="525">
          <cell r="A525" t="str">
            <v>B0498</v>
          </cell>
          <cell r="B525" t="str">
            <v>WRIMS Improvments</v>
          </cell>
          <cell r="S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S526">
            <v>1</v>
          </cell>
        </row>
        <row r="527">
          <cell r="A527" t="str">
            <v>B0500</v>
          </cell>
          <cell r="B527" t="str">
            <v>SOMERSET BLOCK ALLOCATION</v>
          </cell>
          <cell r="S527">
            <v>1</v>
          </cell>
        </row>
        <row r="528">
          <cell r="A528" t="str">
            <v>B0501</v>
          </cell>
          <cell r="B528" t="str">
            <v>Zone 37 Bowden Mains Rehabilitation Phase 2</v>
          </cell>
          <cell r="R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S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S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S531">
            <v>1</v>
          </cell>
        </row>
        <row r="532">
          <cell r="A532" t="str">
            <v>B0505</v>
          </cell>
          <cell r="B532" t="str">
            <v>Corfe Mains Replacement</v>
          </cell>
          <cell r="S532">
            <v>1</v>
          </cell>
        </row>
        <row r="533">
          <cell r="A533" t="str">
            <v>B0506</v>
          </cell>
          <cell r="B533" t="str">
            <v>Blashford WTW Mothballing</v>
          </cell>
          <cell r="P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P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O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S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R537">
            <v>1</v>
          </cell>
        </row>
        <row r="538">
          <cell r="A538" t="str">
            <v>B0511</v>
          </cell>
          <cell r="B538" t="str">
            <v>Corfe Mullen Booster</v>
          </cell>
          <cell r="S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S539">
            <v>1</v>
          </cell>
        </row>
        <row r="540">
          <cell r="A540" t="str">
            <v>B0513</v>
          </cell>
          <cell r="B540" t="str">
            <v>Snowsdown Res</v>
          </cell>
          <cell r="S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R541">
            <v>1</v>
          </cell>
        </row>
        <row r="542">
          <cell r="A542" t="str">
            <v>B0515</v>
          </cell>
          <cell r="B542" t="str">
            <v>Littledown SR</v>
          </cell>
          <cell r="S542">
            <v>1</v>
          </cell>
        </row>
        <row r="543">
          <cell r="A543" t="str">
            <v>B0516</v>
          </cell>
          <cell r="B543" t="str">
            <v>Monkton Deverill Booster</v>
          </cell>
          <cell r="S543">
            <v>1</v>
          </cell>
        </row>
        <row r="544">
          <cell r="A544" t="str">
            <v>B0517</v>
          </cell>
          <cell r="B544" t="str">
            <v>Summersdale Down SR</v>
          </cell>
          <cell r="S544">
            <v>1</v>
          </cell>
        </row>
        <row r="545">
          <cell r="A545" t="str">
            <v>B0518</v>
          </cell>
          <cell r="B545" t="str">
            <v>Codford to Camp Hill Pipeline</v>
          </cell>
          <cell r="S545">
            <v>1</v>
          </cell>
        </row>
        <row r="546">
          <cell r="A546" t="str">
            <v>B0519</v>
          </cell>
          <cell r="B546" t="str">
            <v>Camp Hill SR</v>
          </cell>
          <cell r="S546">
            <v>1</v>
          </cell>
        </row>
        <row r="547">
          <cell r="A547" t="str">
            <v>B0520</v>
          </cell>
          <cell r="B547" t="str">
            <v>Wylye Booster</v>
          </cell>
          <cell r="S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R548">
            <v>1</v>
          </cell>
        </row>
        <row r="549">
          <cell r="A549" t="str">
            <v>B0522</v>
          </cell>
          <cell r="B549" t="str">
            <v>Pimperne Booster</v>
          </cell>
          <cell r="S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R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S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S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P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P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S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O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O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S558">
            <v>1</v>
          </cell>
        </row>
        <row r="559">
          <cell r="A559" t="str">
            <v>B0532</v>
          </cell>
          <cell r="B559" t="str">
            <v>PODDS V</v>
          </cell>
          <cell r="S559">
            <v>1</v>
          </cell>
        </row>
        <row r="560">
          <cell r="A560" t="str">
            <v>B0533</v>
          </cell>
          <cell r="B560" t="str">
            <v>Taunton A38 Mains Replacement</v>
          </cell>
          <cell r="S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P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P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P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P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P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O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P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P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P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P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P571">
            <v>1</v>
          </cell>
        </row>
        <row r="572">
          <cell r="A572" t="str">
            <v>B0545</v>
          </cell>
          <cell r="B572" t="str">
            <v>Notton Farm Booster</v>
          </cell>
          <cell r="S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S573">
            <v>1</v>
          </cell>
        </row>
        <row r="574">
          <cell r="A574" t="str">
            <v>B0547</v>
          </cell>
          <cell r="B574" t="str">
            <v>Minehead zone rationalisation</v>
          </cell>
          <cell r="S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P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R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P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P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P579">
            <v>1</v>
          </cell>
        </row>
        <row r="580">
          <cell r="A580" t="str">
            <v>B0553</v>
          </cell>
          <cell r="B580" t="str">
            <v>AMP6 Leakage R&amp;D Strategy</v>
          </cell>
          <cell r="O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R581">
            <v>1</v>
          </cell>
        </row>
        <row r="582">
          <cell r="A582" t="str">
            <v>B0555</v>
          </cell>
          <cell r="B582" t="str">
            <v>Aquatic Ecology</v>
          </cell>
          <cell r="O582">
            <v>1</v>
          </cell>
        </row>
        <row r="583">
          <cell r="A583" t="str">
            <v>B0556</v>
          </cell>
          <cell r="B583" t="str">
            <v>Eels Investigation</v>
          </cell>
          <cell r="P583">
            <v>1</v>
          </cell>
        </row>
        <row r="584">
          <cell r="A584" t="str">
            <v>B0557</v>
          </cell>
          <cell r="B584" t="str">
            <v>Mere Investigation AMP6</v>
          </cell>
          <cell r="O584">
            <v>1</v>
          </cell>
        </row>
        <row r="585">
          <cell r="A585" t="str">
            <v>B0558</v>
          </cell>
          <cell r="B585" t="str">
            <v>Malmesbury Investigations</v>
          </cell>
          <cell r="O585">
            <v>1</v>
          </cell>
        </row>
        <row r="586">
          <cell r="A586" t="str">
            <v>B0559</v>
          </cell>
          <cell r="B586" t="str">
            <v>Hooke WTW Crypto protection</v>
          </cell>
          <cell r="P586">
            <v>1</v>
          </cell>
        </row>
        <row r="587">
          <cell r="A587" t="str">
            <v>B0560</v>
          </cell>
          <cell r="B587" t="str">
            <v>Cryptosporidium appraisals</v>
          </cell>
          <cell r="P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P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O589">
            <v>1</v>
          </cell>
        </row>
        <row r="590">
          <cell r="A590" t="str">
            <v>B0563</v>
          </cell>
          <cell r="B590" t="str">
            <v>Chitterne WTw - Disinfection Improvements</v>
          </cell>
          <cell r="P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P591">
            <v>1</v>
          </cell>
        </row>
        <row r="592">
          <cell r="A592" t="str">
            <v>B0565</v>
          </cell>
          <cell r="B592" t="str">
            <v>Environmental Monitoring</v>
          </cell>
          <cell r="P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P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O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P595">
            <v>1</v>
          </cell>
        </row>
        <row r="596">
          <cell r="A596" t="str">
            <v>B0569</v>
          </cell>
          <cell r="B596" t="str">
            <v>Durleigh WTW Reconstruction</v>
          </cell>
          <cell r="P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P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P598">
            <v>1</v>
          </cell>
        </row>
        <row r="599">
          <cell r="A599" t="str">
            <v>B0572</v>
          </cell>
          <cell r="B599" t="str">
            <v>Corscombe WTW Abandonment</v>
          </cell>
          <cell r="P599">
            <v>1</v>
          </cell>
        </row>
        <row r="600">
          <cell r="A600" t="str">
            <v>B0573</v>
          </cell>
          <cell r="B600" t="str">
            <v>Langdon Source Abandonment</v>
          </cell>
          <cell r="P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P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O602">
            <v>1</v>
          </cell>
        </row>
        <row r="603">
          <cell r="A603" t="str">
            <v>B0576</v>
          </cell>
          <cell r="B603" t="str">
            <v>Woolcombe WTW abandonment</v>
          </cell>
          <cell r="P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S604">
            <v>1</v>
          </cell>
        </row>
        <row r="605">
          <cell r="A605" t="str">
            <v>B0578</v>
          </cell>
          <cell r="B605" t="str">
            <v>North Curry WQ mains rehab</v>
          </cell>
          <cell r="S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P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P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P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S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O610">
            <v>1</v>
          </cell>
        </row>
        <row r="611">
          <cell r="A611" t="str">
            <v>B0584</v>
          </cell>
          <cell r="B611" t="str">
            <v>TaKaDu - Network Monitorign</v>
          </cell>
          <cell r="S611">
            <v>1</v>
          </cell>
        </row>
        <row r="612">
          <cell r="A612" t="str">
            <v>B0585</v>
          </cell>
          <cell r="B612" t="str">
            <v>Burton WTW M&amp;E (E-W link)</v>
          </cell>
          <cell r="P612">
            <v>1</v>
          </cell>
        </row>
        <row r="613">
          <cell r="A613" t="str">
            <v>B0586</v>
          </cell>
          <cell r="B613" t="str">
            <v>East - West link M&amp;E</v>
          </cell>
          <cell r="R613">
            <v>1</v>
          </cell>
        </row>
        <row r="614">
          <cell r="A614" t="str">
            <v>B0587</v>
          </cell>
          <cell r="B614" t="str">
            <v>Empool WTW (E-W link)</v>
          </cell>
          <cell r="P614">
            <v>1</v>
          </cell>
        </row>
        <row r="615">
          <cell r="A615" t="str">
            <v>B0588</v>
          </cell>
          <cell r="B615" t="str">
            <v>Forston WTW (E-W link)</v>
          </cell>
          <cell r="P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R616">
            <v>1</v>
          </cell>
        </row>
        <row r="617">
          <cell r="A617" t="str">
            <v>B0590</v>
          </cell>
          <cell r="B617" t="str">
            <v>Wood Hill SR (E-W link)</v>
          </cell>
          <cell r="Q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P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P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P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S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S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S623">
            <v>1</v>
          </cell>
        </row>
        <row r="624">
          <cell r="A624" t="str">
            <v>B0597</v>
          </cell>
          <cell r="B624" t="str">
            <v>WRMP Prep (AMP6)</v>
          </cell>
          <cell r="K624">
            <v>1</v>
          </cell>
        </row>
        <row r="625">
          <cell r="A625" t="str">
            <v>B0598</v>
          </cell>
          <cell r="B625" t="str">
            <v>Supply network modelling AMP6</v>
          </cell>
          <cell r="S625">
            <v>1</v>
          </cell>
        </row>
        <row r="626">
          <cell r="A626" t="str">
            <v>B0599</v>
          </cell>
          <cell r="B626" t="str">
            <v>Dam inspections AMP6</v>
          </cell>
          <cell r="O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S627">
            <v>1</v>
          </cell>
        </row>
        <row r="628">
          <cell r="A628" t="str">
            <v>B0601</v>
          </cell>
          <cell r="B628" t="str">
            <v>North Yeovil Capacity Improvements (Brimsmore)</v>
          </cell>
          <cell r="R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P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P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Q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Q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P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P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P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P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P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S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Q639">
            <v>0.5</v>
          </cell>
          <cell r="S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P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P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R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P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P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P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P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P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P648">
            <v>1</v>
          </cell>
        </row>
        <row r="649">
          <cell r="A649" t="str">
            <v>B0622</v>
          </cell>
          <cell r="B649" t="str">
            <v>North Supply FPR 16/17</v>
          </cell>
          <cell r="P649">
            <v>1</v>
          </cell>
        </row>
        <row r="650">
          <cell r="A650" t="str">
            <v>B0623</v>
          </cell>
          <cell r="B650" t="str">
            <v>South Supply FPR 16/17</v>
          </cell>
          <cell r="P650">
            <v>1</v>
          </cell>
        </row>
        <row r="651">
          <cell r="A651" t="str">
            <v>B0624</v>
          </cell>
          <cell r="B651" t="str">
            <v>West Supply FPR 16/17</v>
          </cell>
          <cell r="P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P652">
            <v>1</v>
          </cell>
        </row>
        <row r="653">
          <cell r="A653" t="str">
            <v>B0626</v>
          </cell>
          <cell r="B653" t="str">
            <v>Durleigh WTW UV advance works</v>
          </cell>
          <cell r="P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P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O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P657">
            <v>1</v>
          </cell>
        </row>
        <row r="658">
          <cell r="A658" t="str">
            <v>B0700</v>
          </cell>
          <cell r="B658" t="str">
            <v>DORSET BLOCK ALLOCATION AP</v>
          </cell>
          <cell r="S658">
            <v>1</v>
          </cell>
        </row>
        <row r="659">
          <cell r="A659" t="str">
            <v>B0999</v>
          </cell>
          <cell r="B659" t="str">
            <v>NET CAPITAL EXPENDITURE CO</v>
          </cell>
          <cell r="S659">
            <v>1</v>
          </cell>
        </row>
        <row r="660">
          <cell r="A660" t="str">
            <v>B1003</v>
          </cell>
          <cell r="B660" t="str">
            <v>LOW FLOW INVESTIGATION 97/98</v>
          </cell>
          <cell r="O660">
            <v>1</v>
          </cell>
        </row>
        <row r="661">
          <cell r="A661" t="str">
            <v>B1006</v>
          </cell>
          <cell r="B661" t="str">
            <v>OTTERHEAD DREDGING</v>
          </cell>
          <cell r="O661">
            <v>1</v>
          </cell>
        </row>
        <row r="662">
          <cell r="A662" t="str">
            <v>B1010</v>
          </cell>
          <cell r="B662" t="str">
            <v>BATHWICK RES</v>
          </cell>
          <cell r="Q662">
            <v>1</v>
          </cell>
        </row>
        <row r="663">
          <cell r="A663" t="str">
            <v>B1014</v>
          </cell>
          <cell r="B663" t="str">
            <v>CODFORD SOURCE DEVELOPMENT</v>
          </cell>
          <cell r="O663">
            <v>1</v>
          </cell>
        </row>
        <row r="664">
          <cell r="A664" t="str">
            <v>B1015</v>
          </cell>
          <cell r="B664" t="str">
            <v>CHITTERNE PS MODIFICATIONS1</v>
          </cell>
          <cell r="R664">
            <v>1</v>
          </cell>
        </row>
        <row r="665">
          <cell r="A665" t="str">
            <v>B1018</v>
          </cell>
          <cell r="B665" t="str">
            <v>DURLEIGH GAC</v>
          </cell>
          <cell r="P665">
            <v>0.95</v>
          </cell>
          <cell r="R665">
            <v>0.05</v>
          </cell>
        </row>
        <row r="666">
          <cell r="A666" t="str">
            <v>B1020</v>
          </cell>
          <cell r="B666" t="str">
            <v>WYLE VALLEY SOURCE WORKS</v>
          </cell>
          <cell r="O666">
            <v>1</v>
          </cell>
        </row>
        <row r="667">
          <cell r="A667" t="str">
            <v>B1022</v>
          </cell>
          <cell r="B667" t="str">
            <v>BLACK LANE NITRATE</v>
          </cell>
          <cell r="P667">
            <v>1</v>
          </cell>
        </row>
        <row r="668">
          <cell r="A668" t="str">
            <v>B1026</v>
          </cell>
          <cell r="B668" t="str">
            <v>MIDLEVEL STORAGE - BATH</v>
          </cell>
          <cell r="Q668">
            <v>0.8</v>
          </cell>
          <cell r="R668">
            <v>0.2</v>
          </cell>
        </row>
        <row r="669">
          <cell r="A669" t="str">
            <v>B1031</v>
          </cell>
          <cell r="B669" t="str">
            <v>SANDY LANE RES.</v>
          </cell>
          <cell r="Q669">
            <v>0.9</v>
          </cell>
          <cell r="R669">
            <v>0.06</v>
          </cell>
          <cell r="S669">
            <v>0.04</v>
          </cell>
        </row>
        <row r="670">
          <cell r="A670" t="str">
            <v>B1038</v>
          </cell>
          <cell r="B670" t="str">
            <v>TAUNTON RING MAIN</v>
          </cell>
          <cell r="R670">
            <v>1</v>
          </cell>
        </row>
        <row r="671">
          <cell r="A671" t="str">
            <v>B1039</v>
          </cell>
          <cell r="B671" t="str">
            <v>TETTON RES - OUTLET MAIN</v>
          </cell>
          <cell r="R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O672">
            <v>1</v>
          </cell>
        </row>
        <row r="673">
          <cell r="A673" t="str">
            <v>B1041</v>
          </cell>
          <cell r="B673" t="str">
            <v>CHARMEY DOWN TREATMENT WORKS</v>
          </cell>
          <cell r="P673">
            <v>1</v>
          </cell>
        </row>
        <row r="674">
          <cell r="A674" t="str">
            <v>B1043</v>
          </cell>
          <cell r="B674" t="str">
            <v>CHIPPENHAM RING MAIN WEST</v>
          </cell>
          <cell r="R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R675">
            <v>1</v>
          </cell>
        </row>
        <row r="676">
          <cell r="A676" t="str">
            <v>B1046</v>
          </cell>
          <cell r="B676" t="str">
            <v>ILMINSTER/ILTON DEVELOPMENT</v>
          </cell>
          <cell r="S676">
            <v>1</v>
          </cell>
        </row>
        <row r="677">
          <cell r="A677" t="str">
            <v>B1047</v>
          </cell>
          <cell r="B677" t="str">
            <v>COMMUNICATION PIPE REP 97/8</v>
          </cell>
          <cell r="S677">
            <v>1</v>
          </cell>
        </row>
        <row r="678">
          <cell r="A678" t="str">
            <v>B1048</v>
          </cell>
          <cell r="B678" t="str">
            <v>REHAB SAMPLING AND ANALYSIS</v>
          </cell>
          <cell r="S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P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Q680">
            <v>1</v>
          </cell>
        </row>
        <row r="681">
          <cell r="A681" t="str">
            <v>B1052</v>
          </cell>
          <cell r="B681" t="str">
            <v>ILCHESTER FEED MAIN</v>
          </cell>
          <cell r="R681">
            <v>1</v>
          </cell>
        </row>
        <row r="682">
          <cell r="A682" t="str">
            <v>B1053</v>
          </cell>
          <cell r="B682" t="str">
            <v>PORLOCK TREATMENT</v>
          </cell>
          <cell r="P682">
            <v>1</v>
          </cell>
        </row>
        <row r="683">
          <cell r="A683" t="str">
            <v>B1055</v>
          </cell>
          <cell r="B683" t="str">
            <v>CORSHAM</v>
          </cell>
          <cell r="S683">
            <v>1</v>
          </cell>
        </row>
        <row r="684">
          <cell r="A684" t="str">
            <v>B1056</v>
          </cell>
          <cell r="B684" t="str">
            <v>PEWSEY</v>
          </cell>
          <cell r="S684">
            <v>1</v>
          </cell>
        </row>
        <row r="685">
          <cell r="A685" t="str">
            <v>B1057</v>
          </cell>
          <cell r="B685" t="str">
            <v>TROWBRIDGE RING MAIN PH2</v>
          </cell>
          <cell r="R685">
            <v>1</v>
          </cell>
        </row>
        <row r="686">
          <cell r="A686" t="str">
            <v>B1058</v>
          </cell>
          <cell r="B686" t="str">
            <v>CALNE RING MAIN PH2</v>
          </cell>
          <cell r="R686">
            <v>1</v>
          </cell>
        </row>
        <row r="687">
          <cell r="A687" t="str">
            <v>B1063</v>
          </cell>
          <cell r="B687" t="str">
            <v>HOPCOTT RES EXTENSION</v>
          </cell>
          <cell r="Q687">
            <v>0.9</v>
          </cell>
          <cell r="R687">
            <v>0.1</v>
          </cell>
        </row>
        <row r="688">
          <cell r="A688" t="str">
            <v>B1064</v>
          </cell>
          <cell r="B688" t="str">
            <v>SMALL SOURCE YIELD IMPROVEMENT</v>
          </cell>
          <cell r="O688">
            <v>1</v>
          </cell>
        </row>
        <row r="689">
          <cell r="A689" t="str">
            <v>B1065</v>
          </cell>
          <cell r="B689" t="str">
            <v>RES. REHAB SURVEYS</v>
          </cell>
          <cell r="Q689">
            <v>1</v>
          </cell>
        </row>
        <row r="690">
          <cell r="A690" t="str">
            <v>B1066</v>
          </cell>
          <cell r="B690" t="str">
            <v>RES. REHAB MAJOR WKS 94/95</v>
          </cell>
          <cell r="Q690">
            <v>1</v>
          </cell>
        </row>
        <row r="691">
          <cell r="A691" t="str">
            <v>B1067</v>
          </cell>
          <cell r="B691" t="str">
            <v>RES. REHAB SOMERSET MINOR WKS</v>
          </cell>
          <cell r="Q691">
            <v>1</v>
          </cell>
        </row>
        <row r="692">
          <cell r="A692" t="str">
            <v>B1068</v>
          </cell>
          <cell r="B692" t="str">
            <v>RES. REHAB DORSET MINOR WKS</v>
          </cell>
          <cell r="Q692">
            <v>1</v>
          </cell>
        </row>
        <row r="693">
          <cell r="A693" t="str">
            <v>B1069</v>
          </cell>
          <cell r="B693" t="str">
            <v>RESERVOIR REHAB BATH &amp; WILTS</v>
          </cell>
          <cell r="Q693">
            <v>1</v>
          </cell>
        </row>
        <row r="694">
          <cell r="A694" t="str">
            <v>B1071</v>
          </cell>
          <cell r="B694" t="str">
            <v>LYCHETT MATRAVERS</v>
          </cell>
          <cell r="Q694">
            <v>1</v>
          </cell>
        </row>
        <row r="695">
          <cell r="A695" t="str">
            <v>B1072</v>
          </cell>
          <cell r="B695" t="str">
            <v>RES REHAB 1996/97</v>
          </cell>
          <cell r="Q695">
            <v>1</v>
          </cell>
        </row>
        <row r="696">
          <cell r="A696" t="str">
            <v>B1073</v>
          </cell>
          <cell r="B696" t="str">
            <v>RES REHAB SURVEY WORK 1996/7</v>
          </cell>
          <cell r="Q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S697">
            <v>1</v>
          </cell>
        </row>
        <row r="698">
          <cell r="A698" t="str">
            <v>B1075</v>
          </cell>
          <cell r="B698" t="str">
            <v>RES REHAB 2000</v>
          </cell>
          <cell r="Q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Q699">
            <v>1</v>
          </cell>
        </row>
        <row r="700">
          <cell r="A700" t="str">
            <v>B1077</v>
          </cell>
          <cell r="B700" t="str">
            <v>DORSET SERV RES REP 1997/8</v>
          </cell>
          <cell r="Q700">
            <v>1</v>
          </cell>
        </row>
        <row r="701">
          <cell r="A701" t="str">
            <v>B1078</v>
          </cell>
          <cell r="B701" t="str">
            <v>SOMERSET SER RES REP 1997/8</v>
          </cell>
          <cell r="Q701">
            <v>1</v>
          </cell>
        </row>
        <row r="702">
          <cell r="A702" t="str">
            <v>B1079</v>
          </cell>
          <cell r="B702" t="str">
            <v>WYLYE STREAM SUPPORT</v>
          </cell>
          <cell r="O702">
            <v>1</v>
          </cell>
        </row>
        <row r="703">
          <cell r="A703" t="str">
            <v>B1080</v>
          </cell>
          <cell r="B703" t="str">
            <v>ALTON PANCRAS STREAM SUPPORT</v>
          </cell>
          <cell r="S703">
            <v>1</v>
          </cell>
        </row>
        <row r="704">
          <cell r="A704" t="str">
            <v>B1081</v>
          </cell>
          <cell r="B704" t="str">
            <v>NEWBRIDGE HIGH LIFT P.STN.</v>
          </cell>
          <cell r="O704">
            <v>1</v>
          </cell>
        </row>
        <row r="705">
          <cell r="A705" t="str">
            <v>B1083</v>
          </cell>
          <cell r="B705" t="str">
            <v>AVON ABSTRACTION PIPELINES</v>
          </cell>
          <cell r="O705">
            <v>1</v>
          </cell>
        </row>
        <row r="706">
          <cell r="A706" t="str">
            <v>B1084</v>
          </cell>
          <cell r="B706" t="str">
            <v>AVON &amp; WILTS PAH 1997/8</v>
          </cell>
          <cell r="S706">
            <v>1</v>
          </cell>
        </row>
        <row r="707">
          <cell r="A707" t="str">
            <v>B1085</v>
          </cell>
          <cell r="B707" t="str">
            <v>SOMERSET PAH1997/8</v>
          </cell>
          <cell r="S707">
            <v>1</v>
          </cell>
        </row>
        <row r="708">
          <cell r="A708" t="str">
            <v>B1086</v>
          </cell>
          <cell r="B708" t="str">
            <v>DORSET PAH 1997/8</v>
          </cell>
          <cell r="S708">
            <v>1</v>
          </cell>
        </row>
        <row r="709">
          <cell r="A709" t="str">
            <v>B1087</v>
          </cell>
          <cell r="B709" t="str">
            <v>A&amp;W SERVICE RES 1998/9</v>
          </cell>
          <cell r="Q709">
            <v>1</v>
          </cell>
        </row>
        <row r="710">
          <cell r="A710" t="str">
            <v>B1088</v>
          </cell>
          <cell r="B710" t="str">
            <v>DORSET SER RES 1998/9</v>
          </cell>
          <cell r="Q710">
            <v>1</v>
          </cell>
        </row>
        <row r="711">
          <cell r="A711" t="str">
            <v>B1089</v>
          </cell>
          <cell r="B711" t="str">
            <v>SOMERSET SER RES 1998/9</v>
          </cell>
          <cell r="Q711">
            <v>1</v>
          </cell>
        </row>
        <row r="712">
          <cell r="A712" t="str">
            <v>B1090</v>
          </cell>
          <cell r="B712" t="str">
            <v>DWI LIAISON/SURVEY 1998/9</v>
          </cell>
          <cell r="S712">
            <v>1</v>
          </cell>
        </row>
        <row r="713">
          <cell r="A713" t="str">
            <v>B1091</v>
          </cell>
          <cell r="B713" t="str">
            <v>A &amp; W PAH 1998/9</v>
          </cell>
          <cell r="S713">
            <v>1</v>
          </cell>
        </row>
        <row r="714">
          <cell r="A714" t="str">
            <v>B1092</v>
          </cell>
          <cell r="B714" t="str">
            <v>DORSET PAH 1998/9</v>
          </cell>
          <cell r="S714">
            <v>1</v>
          </cell>
        </row>
        <row r="715">
          <cell r="A715" t="str">
            <v>B1093</v>
          </cell>
          <cell r="B715" t="str">
            <v>SOMERSET IRON 1998/9</v>
          </cell>
          <cell r="S715">
            <v>1</v>
          </cell>
        </row>
        <row r="716">
          <cell r="A716" t="str">
            <v>B1094</v>
          </cell>
          <cell r="B716" t="str">
            <v>BALLS HILL PUMPING STATION</v>
          </cell>
          <cell r="S716">
            <v>1</v>
          </cell>
        </row>
        <row r="717">
          <cell r="A717" t="str">
            <v>B1095</v>
          </cell>
          <cell r="B717" t="str">
            <v>ULWELL SOURCE IMPROVEMENT</v>
          </cell>
          <cell r="P717">
            <v>1</v>
          </cell>
        </row>
        <row r="718">
          <cell r="A718" t="str">
            <v>B1096</v>
          </cell>
          <cell r="B718" t="str">
            <v>LOW FLOW 97/8 MALMESBURY</v>
          </cell>
          <cell r="O718">
            <v>1</v>
          </cell>
        </row>
        <row r="719">
          <cell r="A719" t="str">
            <v>B1097</v>
          </cell>
          <cell r="B719" t="str">
            <v>LOW FLOW 98/9 MALMESBURY</v>
          </cell>
          <cell r="O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O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O721">
            <v>1</v>
          </cell>
        </row>
        <row r="722">
          <cell r="A722" t="str">
            <v>B1102</v>
          </cell>
          <cell r="B722" t="str">
            <v>MAUNDOWN WTW PHASE 3</v>
          </cell>
          <cell r="P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S723">
            <v>1</v>
          </cell>
        </row>
        <row r="724">
          <cell r="A724" t="str">
            <v>B1104</v>
          </cell>
          <cell r="B724" t="str">
            <v>CHITTERNE BOREHOLES</v>
          </cell>
          <cell r="O724">
            <v>1</v>
          </cell>
        </row>
        <row r="725">
          <cell r="A725" t="str">
            <v>B1106</v>
          </cell>
          <cell r="B725" t="str">
            <v>DURRINGTON IMPROVEMENTS</v>
          </cell>
          <cell r="O725">
            <v>1</v>
          </cell>
        </row>
        <row r="726">
          <cell r="A726" t="str">
            <v>B1111</v>
          </cell>
          <cell r="B726" t="str">
            <v>STOCKWOOD SPRING IMP</v>
          </cell>
          <cell r="P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O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R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O729">
            <v>1</v>
          </cell>
        </row>
        <row r="730">
          <cell r="A730" t="str">
            <v>B1115</v>
          </cell>
          <cell r="B730" t="str">
            <v>OTTERHEAD DAM</v>
          </cell>
          <cell r="P730">
            <v>1</v>
          </cell>
        </row>
        <row r="731">
          <cell r="A731" t="str">
            <v>B1116</v>
          </cell>
          <cell r="B731" t="str">
            <v>LUGGERSHALL SERVICE RESERVOIR</v>
          </cell>
          <cell r="Q731">
            <v>1</v>
          </cell>
        </row>
        <row r="732">
          <cell r="A732" t="str">
            <v>B1118</v>
          </cell>
          <cell r="B732" t="str">
            <v>AQUIFER STORAGE RECOVERY</v>
          </cell>
          <cell r="O732">
            <v>1</v>
          </cell>
        </row>
        <row r="733">
          <cell r="A733" t="str">
            <v>B1119</v>
          </cell>
          <cell r="B733" t="str">
            <v>RIVER PIDDLE OVERLAND PIPE</v>
          </cell>
          <cell r="S733">
            <v>1</v>
          </cell>
        </row>
        <row r="734">
          <cell r="A734" t="str">
            <v>B1120</v>
          </cell>
          <cell r="B734" t="str">
            <v>LFA 97/8 HABITAT MANAGEMENT</v>
          </cell>
          <cell r="S734">
            <v>1</v>
          </cell>
        </row>
        <row r="735">
          <cell r="A735" t="str">
            <v>B1123</v>
          </cell>
          <cell r="B735" t="str">
            <v>SUTTON POYNTZ SPRING TANK CVR</v>
          </cell>
          <cell r="P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O736">
            <v>1</v>
          </cell>
        </row>
        <row r="737">
          <cell r="A737" t="str">
            <v>B1125</v>
          </cell>
          <cell r="B737" t="str">
            <v>BATHEASTON DAM</v>
          </cell>
          <cell r="O737">
            <v>1</v>
          </cell>
        </row>
        <row r="738">
          <cell r="A738" t="str">
            <v>B1126</v>
          </cell>
          <cell r="B738" t="str">
            <v>BLASHFORD PH 2 PRELIM WORKS</v>
          </cell>
          <cell r="O738">
            <v>1</v>
          </cell>
        </row>
        <row r="739">
          <cell r="A739" t="str">
            <v>B1127</v>
          </cell>
          <cell r="B739" t="str">
            <v>NUTSCALE RWM</v>
          </cell>
          <cell r="O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O740">
            <v>1</v>
          </cell>
        </row>
        <row r="741">
          <cell r="A741" t="str">
            <v>B1130</v>
          </cell>
          <cell r="B741" t="str">
            <v>BELHUISH SOURCE OPTIMISATION</v>
          </cell>
          <cell r="R741">
            <v>1</v>
          </cell>
        </row>
        <row r="742">
          <cell r="A742" t="str">
            <v>B1131</v>
          </cell>
          <cell r="B742" t="str">
            <v>SHREWTON SOURCE OUTPUT</v>
          </cell>
          <cell r="O742">
            <v>1</v>
          </cell>
        </row>
        <row r="743">
          <cell r="A743" t="str">
            <v>B1132</v>
          </cell>
          <cell r="B743" t="str">
            <v>WELLHEAD SOURCE REFURBISHMENT</v>
          </cell>
          <cell r="O743">
            <v>0.5</v>
          </cell>
          <cell r="P743">
            <v>0.5</v>
          </cell>
        </row>
        <row r="744">
          <cell r="A744" t="str">
            <v>B1133</v>
          </cell>
          <cell r="B744" t="str">
            <v>BLASHFORD REMEDIAL WORKS</v>
          </cell>
          <cell r="P744">
            <v>1</v>
          </cell>
        </row>
        <row r="745">
          <cell r="A745" t="str">
            <v>B1134</v>
          </cell>
          <cell r="B745" t="str">
            <v>HAWKRIDGE RESERVOIR OPS IMPS</v>
          </cell>
          <cell r="O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O746">
            <v>1</v>
          </cell>
        </row>
        <row r="747">
          <cell r="A747" t="str">
            <v>B1136</v>
          </cell>
          <cell r="B747" t="str">
            <v>WESTLEIGH SOURCE ALT SUPPLY</v>
          </cell>
          <cell r="P747">
            <v>1</v>
          </cell>
        </row>
        <row r="748">
          <cell r="A748" t="str">
            <v>B1137</v>
          </cell>
          <cell r="B748" t="str">
            <v>CATTISTOCK BOREHOLE</v>
          </cell>
          <cell r="O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O749">
            <v>1</v>
          </cell>
        </row>
        <row r="750">
          <cell r="A750" t="str">
            <v>B1139</v>
          </cell>
          <cell r="B750" t="str">
            <v>FRIAR WADDEN NEW PUMPS</v>
          </cell>
          <cell r="O750">
            <v>1</v>
          </cell>
        </row>
        <row r="751">
          <cell r="A751" t="str">
            <v>B1140</v>
          </cell>
          <cell r="B751" t="str">
            <v>LOW FLOW INVESTIGATIONS</v>
          </cell>
          <cell r="O751">
            <v>1</v>
          </cell>
        </row>
        <row r="752">
          <cell r="A752" t="str">
            <v>B1141</v>
          </cell>
          <cell r="B752" t="str">
            <v>RESOURCES LONG TERM STRATEGY</v>
          </cell>
          <cell r="O752">
            <v>1</v>
          </cell>
        </row>
        <row r="753">
          <cell r="A753" t="str">
            <v>B1143</v>
          </cell>
          <cell r="B753" t="str">
            <v>SOURCE YIELD RESTORATION</v>
          </cell>
          <cell r="O753">
            <v>1</v>
          </cell>
        </row>
        <row r="754">
          <cell r="A754" t="str">
            <v>B1144</v>
          </cell>
          <cell r="B754" t="str">
            <v>LAKE BOREHOLE- REP THR J0023</v>
          </cell>
          <cell r="O754">
            <v>1</v>
          </cell>
        </row>
        <row r="755">
          <cell r="A755" t="str">
            <v>B1145</v>
          </cell>
          <cell r="B755" t="str">
            <v>MONKSWOOD TANK</v>
          </cell>
          <cell r="O755">
            <v>1</v>
          </cell>
        </row>
        <row r="756">
          <cell r="A756" t="str">
            <v>B1146</v>
          </cell>
          <cell r="B756" t="str">
            <v>RESOURCE INVESTIGATI</v>
          </cell>
          <cell r="O756">
            <v>1</v>
          </cell>
        </row>
        <row r="757">
          <cell r="A757" t="str">
            <v>B1147</v>
          </cell>
          <cell r="B757" t="str">
            <v>COMPTON DURVILLE SOURCE REHAB</v>
          </cell>
          <cell r="O757">
            <v>1</v>
          </cell>
        </row>
        <row r="758">
          <cell r="A758" t="str">
            <v>B1148</v>
          </cell>
          <cell r="B758" t="str">
            <v>CORFE MULLEN REHABILITION</v>
          </cell>
          <cell r="O758">
            <v>1</v>
          </cell>
        </row>
        <row r="759">
          <cell r="A759" t="str">
            <v>B1150</v>
          </cell>
          <cell r="B759" t="str">
            <v>STUBHAMPTON DEVELOPMENT</v>
          </cell>
          <cell r="O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P760">
            <v>1</v>
          </cell>
        </row>
        <row r="761">
          <cell r="A761" t="str">
            <v>B1153</v>
          </cell>
          <cell r="B761" t="str">
            <v>WIMBLEBALL PUMP</v>
          </cell>
          <cell r="R761">
            <v>1</v>
          </cell>
        </row>
        <row r="762">
          <cell r="A762" t="str">
            <v>B1155</v>
          </cell>
          <cell r="B762" t="str">
            <v>CORFE CASTLE SOURCE INVEST</v>
          </cell>
          <cell r="O762">
            <v>1</v>
          </cell>
        </row>
        <row r="763">
          <cell r="A763" t="str">
            <v>B1156</v>
          </cell>
          <cell r="B763" t="str">
            <v>WIMBLEBALL SOURCE</v>
          </cell>
          <cell r="O763">
            <v>1</v>
          </cell>
        </row>
        <row r="764">
          <cell r="A764" t="str">
            <v>B1157</v>
          </cell>
          <cell r="B764" t="str">
            <v>BOURNEMOUTH BULK RESOURCE</v>
          </cell>
          <cell r="O764">
            <v>1</v>
          </cell>
        </row>
        <row r="765">
          <cell r="A765" t="str">
            <v>B1158</v>
          </cell>
          <cell r="B765" t="str">
            <v>BRISTOL BULK RESOURCE</v>
          </cell>
          <cell r="O765">
            <v>1</v>
          </cell>
        </row>
        <row r="766">
          <cell r="A766" t="str">
            <v>B1159</v>
          </cell>
          <cell r="B766" t="str">
            <v>LFA RIVER WYLYE</v>
          </cell>
          <cell r="O766">
            <v>1</v>
          </cell>
        </row>
        <row r="767">
          <cell r="A767" t="str">
            <v>B1160</v>
          </cell>
          <cell r="B767" t="str">
            <v>MONKSWOOD RES REM WK TO DAM</v>
          </cell>
          <cell r="O767">
            <v>1</v>
          </cell>
        </row>
        <row r="768">
          <cell r="A768" t="str">
            <v>B1161</v>
          </cell>
          <cell r="B768" t="str">
            <v>LUXHAY DAM</v>
          </cell>
          <cell r="O768">
            <v>1</v>
          </cell>
        </row>
        <row r="769">
          <cell r="A769" t="str">
            <v>B1162</v>
          </cell>
          <cell r="B769" t="str">
            <v>FREE CUST PIPE A &amp; W 98/9</v>
          </cell>
          <cell r="S769">
            <v>1</v>
          </cell>
        </row>
        <row r="770">
          <cell r="A770" t="str">
            <v>B1163</v>
          </cell>
          <cell r="B770" t="str">
            <v>FREE CUST PIPE SOMERSET 98/9</v>
          </cell>
          <cell r="S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S771">
            <v>1</v>
          </cell>
        </row>
        <row r="772">
          <cell r="A772" t="str">
            <v>B1165</v>
          </cell>
          <cell r="B772" t="str">
            <v>BLASHFORD WTW REFURBISHMENT</v>
          </cell>
          <cell r="P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O773">
            <v>1</v>
          </cell>
        </row>
        <row r="774">
          <cell r="A774" t="str">
            <v>B1167</v>
          </cell>
          <cell r="B774" t="str">
            <v>BROADMAYNE TO OSMINGTON MAIN</v>
          </cell>
          <cell r="S774">
            <v>1</v>
          </cell>
        </row>
        <row r="775">
          <cell r="A775" t="str">
            <v>B1168</v>
          </cell>
          <cell r="B775" t="str">
            <v>PUNCKNOWLE MAINS IMPROVEMENT</v>
          </cell>
          <cell r="S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O776">
            <v>1</v>
          </cell>
        </row>
        <row r="777">
          <cell r="A777" t="str">
            <v>B1170</v>
          </cell>
          <cell r="B777" t="str">
            <v>REGIONAL RES LOW LEVEL ALARM</v>
          </cell>
          <cell r="Q777">
            <v>1</v>
          </cell>
        </row>
        <row r="778">
          <cell r="A778" t="str">
            <v>B1171</v>
          </cell>
          <cell r="B778" t="str">
            <v>WATER SUPPLY SAMPLING POINT</v>
          </cell>
          <cell r="G778">
            <v>1</v>
          </cell>
        </row>
        <row r="779">
          <cell r="A779" t="str">
            <v>B1172</v>
          </cell>
          <cell r="B779" t="str">
            <v>HERRISON HOSPITAL DEVELOPMENT</v>
          </cell>
          <cell r="S779">
            <v>1</v>
          </cell>
        </row>
        <row r="780">
          <cell r="A780" t="str">
            <v>B1173</v>
          </cell>
          <cell r="B780" t="str">
            <v>DORSET CRITICAL SOURCE REVIEW</v>
          </cell>
          <cell r="R780">
            <v>1</v>
          </cell>
        </row>
        <row r="781">
          <cell r="A781" t="str">
            <v>B1174</v>
          </cell>
          <cell r="B781" t="str">
            <v>TRULL GREEN PRESSURE PROBLEMS</v>
          </cell>
          <cell r="S781">
            <v>1</v>
          </cell>
        </row>
        <row r="782">
          <cell r="A782" t="str">
            <v>B1175</v>
          </cell>
          <cell r="B782" t="str">
            <v>PORTON DOWN BULK WATER SUPPLY</v>
          </cell>
          <cell r="S782">
            <v>1</v>
          </cell>
        </row>
        <row r="783">
          <cell r="A783" t="str">
            <v>B1176</v>
          </cell>
          <cell r="B783" t="str">
            <v>COCKY DOWN TO CAMP HILL TRUNK</v>
          </cell>
          <cell r="R783">
            <v>1</v>
          </cell>
        </row>
        <row r="784">
          <cell r="A784" t="str">
            <v>B1177</v>
          </cell>
          <cell r="B784" t="str">
            <v>CALM MAIN REMEDIAL WORKS</v>
          </cell>
          <cell r="R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S785">
            <v>1</v>
          </cell>
        </row>
        <row r="786">
          <cell r="A786" t="str">
            <v>B1179</v>
          </cell>
          <cell r="B786" t="str">
            <v>HERRISON HOSPITAL DEVELOPMENT</v>
          </cell>
          <cell r="Q786">
            <v>0.33</v>
          </cell>
          <cell r="S786">
            <v>0.67</v>
          </cell>
        </row>
        <row r="787">
          <cell r="A787" t="str">
            <v>B1180</v>
          </cell>
          <cell r="B787" t="str">
            <v>AVON &amp; WILT CUSTOMER PIPE 1999</v>
          </cell>
          <cell r="S787">
            <v>1</v>
          </cell>
        </row>
        <row r="788">
          <cell r="A788" t="str">
            <v>B1181</v>
          </cell>
          <cell r="B788" t="str">
            <v>DORSET CUSTOMER PIPE REP 1999</v>
          </cell>
          <cell r="S788">
            <v>1</v>
          </cell>
        </row>
        <row r="789">
          <cell r="A789" t="str">
            <v>B1182</v>
          </cell>
          <cell r="B789" t="str">
            <v>CUST PIPE REP SOMERSET 1999</v>
          </cell>
          <cell r="S789">
            <v>1</v>
          </cell>
        </row>
        <row r="790">
          <cell r="A790" t="str">
            <v>B1183</v>
          </cell>
          <cell r="B790" t="str">
            <v>SOMERSET COM PIPE REP 98/9</v>
          </cell>
          <cell r="S790">
            <v>1</v>
          </cell>
        </row>
        <row r="791">
          <cell r="A791" t="str">
            <v>B1184</v>
          </cell>
          <cell r="B791" t="str">
            <v>AQUIFER SOURCE RECHARGE 98/99</v>
          </cell>
          <cell r="O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Q792">
            <v>1</v>
          </cell>
        </row>
        <row r="793">
          <cell r="A793" t="str">
            <v>B1186</v>
          </cell>
          <cell r="B793" t="str">
            <v>LOW FLOW 98/9 RIVER WYLYE</v>
          </cell>
          <cell r="O793">
            <v>1</v>
          </cell>
        </row>
        <row r="794">
          <cell r="A794" t="str">
            <v>B1187</v>
          </cell>
          <cell r="B794" t="str">
            <v>NEWTON TONEY STRIPPING TOWER</v>
          </cell>
          <cell r="P794">
            <v>1</v>
          </cell>
        </row>
        <row r="795">
          <cell r="A795" t="str">
            <v>B1188</v>
          </cell>
          <cell r="B795" t="str">
            <v>LOW FLOW 98/9 RIVER PIDDLE</v>
          </cell>
          <cell r="O795">
            <v>1</v>
          </cell>
        </row>
        <row r="796">
          <cell r="A796" t="str">
            <v>B1189</v>
          </cell>
          <cell r="B796" t="str">
            <v>HABITAT MANAGEMENT - 98/9</v>
          </cell>
          <cell r="O796">
            <v>1</v>
          </cell>
        </row>
        <row r="797">
          <cell r="A797" t="str">
            <v>B1190</v>
          </cell>
          <cell r="B797" t="str">
            <v>WELLINGTON SUPPLY</v>
          </cell>
          <cell r="S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O798">
            <v>1</v>
          </cell>
        </row>
        <row r="799">
          <cell r="A799" t="str">
            <v>B1192</v>
          </cell>
          <cell r="B799" t="str">
            <v>LEAKAGE 1998/9</v>
          </cell>
          <cell r="S799">
            <v>1</v>
          </cell>
        </row>
        <row r="800">
          <cell r="A800" t="str">
            <v>B1193</v>
          </cell>
          <cell r="B800" t="str">
            <v>DURLEIGH - OZONE</v>
          </cell>
          <cell r="P800">
            <v>1</v>
          </cell>
        </row>
        <row r="801">
          <cell r="A801" t="str">
            <v>B1194</v>
          </cell>
          <cell r="B801" t="str">
            <v>BROADWOOD SOURCE</v>
          </cell>
          <cell r="P801">
            <v>1</v>
          </cell>
        </row>
        <row r="802">
          <cell r="A802" t="str">
            <v>B1195</v>
          </cell>
          <cell r="B802" t="str">
            <v>DURLEIGH SANDFILTERS/BACKWASH</v>
          </cell>
          <cell r="P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O803">
            <v>1</v>
          </cell>
        </row>
        <row r="804">
          <cell r="A804" t="str">
            <v>B1197</v>
          </cell>
          <cell r="B804" t="str">
            <v>NORTON FITZWARREN SUPPLY</v>
          </cell>
          <cell r="S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R805">
            <v>1</v>
          </cell>
        </row>
        <row r="806">
          <cell r="A806" t="str">
            <v>B1199</v>
          </cell>
          <cell r="B806" t="str">
            <v>A &amp; W CUSTOMER PIPE 2000</v>
          </cell>
          <cell r="S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S807">
            <v>1</v>
          </cell>
        </row>
        <row r="808">
          <cell r="A808" t="str">
            <v>B1201</v>
          </cell>
          <cell r="B808" t="str">
            <v>SOMERSET CUSTOMER PIPE 2000</v>
          </cell>
          <cell r="S808">
            <v>1</v>
          </cell>
        </row>
        <row r="809">
          <cell r="A809" t="str">
            <v>B1202</v>
          </cell>
          <cell r="B809" t="str">
            <v>SECT 19 MAINS REHAB 2000/2001</v>
          </cell>
          <cell r="S809">
            <v>1</v>
          </cell>
        </row>
        <row r="810">
          <cell r="A810" t="str">
            <v>B1203</v>
          </cell>
          <cell r="B810" t="str">
            <v>SECT 19 MAINS REHAB 2001/2002</v>
          </cell>
          <cell r="S810">
            <v>1</v>
          </cell>
        </row>
        <row r="811">
          <cell r="A811" t="str">
            <v>B1204</v>
          </cell>
          <cell r="B811" t="str">
            <v>A &amp; W CUSTOMER PIPE 2001</v>
          </cell>
          <cell r="S811">
            <v>1</v>
          </cell>
        </row>
        <row r="812">
          <cell r="A812" t="str">
            <v>B1206</v>
          </cell>
          <cell r="B812" t="str">
            <v>DORSET CUSTOMER PIPE 2001</v>
          </cell>
          <cell r="S812">
            <v>1</v>
          </cell>
        </row>
        <row r="813">
          <cell r="A813" t="str">
            <v>B1207</v>
          </cell>
          <cell r="B813" t="str">
            <v>SOMERSET CUSTOMER PIPE 2001</v>
          </cell>
          <cell r="S813">
            <v>1</v>
          </cell>
        </row>
        <row r="814">
          <cell r="A814" t="str">
            <v>B1209</v>
          </cell>
          <cell r="B814" t="str">
            <v>LEAKAGE REGIONAL 00/01</v>
          </cell>
          <cell r="S814">
            <v>1</v>
          </cell>
        </row>
        <row r="815">
          <cell r="A815" t="str">
            <v>B1211</v>
          </cell>
          <cell r="B815" t="str">
            <v>SERVICE RES REPAIRS 2001/2002</v>
          </cell>
          <cell r="Q815">
            <v>1</v>
          </cell>
        </row>
        <row r="816">
          <cell r="A816" t="str">
            <v>B1216</v>
          </cell>
          <cell r="B816" t="str">
            <v>UPTON SCUD. ARN HILL FARM</v>
          </cell>
          <cell r="S816">
            <v>1</v>
          </cell>
        </row>
        <row r="817">
          <cell r="A817" t="str">
            <v>B1234</v>
          </cell>
          <cell r="B817" t="str">
            <v>MONKSWOOD MAXIMISATION PH1</v>
          </cell>
          <cell r="O817">
            <v>1</v>
          </cell>
        </row>
        <row r="818">
          <cell r="A818" t="str">
            <v>B1239</v>
          </cell>
          <cell r="B818" t="str">
            <v>NORTHERN CUSTOMER PIPE 2002</v>
          </cell>
          <cell r="S818">
            <v>1</v>
          </cell>
        </row>
        <row r="819">
          <cell r="A819" t="str">
            <v>B1240</v>
          </cell>
          <cell r="B819" t="str">
            <v>WESTERN CUSTOMER PIPE 2002</v>
          </cell>
          <cell r="S819">
            <v>1</v>
          </cell>
        </row>
        <row r="820">
          <cell r="A820" t="str">
            <v>B1241</v>
          </cell>
          <cell r="B820" t="str">
            <v>SOUTHERN CUSTOMER PIPE 2002</v>
          </cell>
          <cell r="S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S821">
            <v>1</v>
          </cell>
        </row>
        <row r="822">
          <cell r="A822" t="str">
            <v>B1312</v>
          </cell>
          <cell r="B822" t="str">
            <v>CHURCHINGFORD-CULMEAD</v>
          </cell>
          <cell r="S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O823">
            <v>0.9</v>
          </cell>
          <cell r="P823">
            <v>0.1</v>
          </cell>
        </row>
        <row r="824">
          <cell r="A824" t="str">
            <v>B1350</v>
          </cell>
          <cell r="B824" t="str">
            <v>BRIXTON TO WHITESHEET RELAY</v>
          </cell>
          <cell r="S824">
            <v>1</v>
          </cell>
        </row>
        <row r="825">
          <cell r="A825" t="str">
            <v>B1405</v>
          </cell>
          <cell r="B825" t="str">
            <v>DURLEIGH GAC</v>
          </cell>
          <cell r="P825">
            <v>1</v>
          </cell>
        </row>
        <row r="826">
          <cell r="A826" t="str">
            <v>B1412</v>
          </cell>
          <cell r="B826" t="str">
            <v>CHIRTON IRON REMOVAL (NEW)</v>
          </cell>
          <cell r="P826">
            <v>1</v>
          </cell>
        </row>
        <row r="827">
          <cell r="A827" t="str">
            <v>B1413</v>
          </cell>
          <cell r="B827" t="str">
            <v>IVYFIELDS GAC</v>
          </cell>
          <cell r="P827">
            <v>1</v>
          </cell>
        </row>
        <row r="828">
          <cell r="A828" t="str">
            <v>B1414</v>
          </cell>
          <cell r="B828" t="str">
            <v>DIVERSION/HOLDING FACILITIES</v>
          </cell>
          <cell r="P828">
            <v>1</v>
          </cell>
        </row>
        <row r="829">
          <cell r="A829" t="str">
            <v>B1416</v>
          </cell>
          <cell r="B829" t="str">
            <v>S.20 - PHASE 3</v>
          </cell>
          <cell r="P829">
            <v>1</v>
          </cell>
        </row>
        <row r="830">
          <cell r="A830" t="str">
            <v>B1417</v>
          </cell>
          <cell r="B830" t="str">
            <v>LEIGH RAW WATER MAIN</v>
          </cell>
          <cell r="O830">
            <v>0.9</v>
          </cell>
          <cell r="P830">
            <v>0.1</v>
          </cell>
        </row>
        <row r="831">
          <cell r="A831" t="str">
            <v>B1419</v>
          </cell>
          <cell r="B831" t="str">
            <v>PORLOCK WT (S.20) MANGANESE</v>
          </cell>
          <cell r="P831">
            <v>1</v>
          </cell>
        </row>
        <row r="832">
          <cell r="A832" t="str">
            <v>B1421</v>
          </cell>
          <cell r="B832" t="str">
            <v>AUTOSHUTDOWN IMPROVE</v>
          </cell>
          <cell r="P832">
            <v>1</v>
          </cell>
        </row>
        <row r="833">
          <cell r="A833" t="str">
            <v>B1422</v>
          </cell>
          <cell r="B833" t="str">
            <v>EMPOOL TANK IMPROVEMENTS</v>
          </cell>
          <cell r="R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P834">
            <v>1</v>
          </cell>
        </row>
        <row r="835">
          <cell r="A835" t="str">
            <v>B1424</v>
          </cell>
          <cell r="B835" t="str">
            <v>SALISBURY LEAD PILOT STUDIES</v>
          </cell>
          <cell r="P835">
            <v>1</v>
          </cell>
        </row>
        <row r="836">
          <cell r="A836" t="str">
            <v>B1425</v>
          </cell>
          <cell r="B836" t="str">
            <v>BRIDGWATER AREA T.W. MODS</v>
          </cell>
          <cell r="P836">
            <v>1</v>
          </cell>
        </row>
        <row r="837">
          <cell r="A837" t="str">
            <v>B1426</v>
          </cell>
          <cell r="B837" t="str">
            <v>WIDDENHAM T.W.</v>
          </cell>
          <cell r="Q837">
            <v>1</v>
          </cell>
        </row>
        <row r="838">
          <cell r="A838" t="str">
            <v>B1427</v>
          </cell>
          <cell r="B838" t="str">
            <v>FRIAR WADDON W.T.</v>
          </cell>
          <cell r="P838">
            <v>1</v>
          </cell>
        </row>
        <row r="839">
          <cell r="A839" t="str">
            <v>B1428</v>
          </cell>
          <cell r="B839" t="str">
            <v>PHOSPHATE DOSING</v>
          </cell>
          <cell r="P839">
            <v>1</v>
          </cell>
        </row>
        <row r="840">
          <cell r="A840" t="str">
            <v>B1429</v>
          </cell>
          <cell r="B840" t="str">
            <v>CLAREDON GAC</v>
          </cell>
          <cell r="P840">
            <v>1</v>
          </cell>
        </row>
        <row r="841">
          <cell r="A841" t="str">
            <v>B1430</v>
          </cell>
          <cell r="B841" t="str">
            <v>CHLORINE BOOSTING</v>
          </cell>
          <cell r="P841">
            <v>1</v>
          </cell>
        </row>
        <row r="842">
          <cell r="A842" t="str">
            <v>B1432</v>
          </cell>
          <cell r="B842" t="str">
            <v>CRYPTOSPORIDIUM INVESTIGATION</v>
          </cell>
          <cell r="P842">
            <v>1</v>
          </cell>
        </row>
        <row r="843">
          <cell r="A843" t="str">
            <v>B1433</v>
          </cell>
          <cell r="B843" t="str">
            <v>NEWTON MEADOWS P.STN IMPROV</v>
          </cell>
          <cell r="P843">
            <v>1</v>
          </cell>
        </row>
        <row r="844">
          <cell r="A844" t="str">
            <v>B1434</v>
          </cell>
          <cell r="B844" t="str">
            <v>SUTTON BINGHAM (OFFICES)</v>
          </cell>
          <cell r="P844">
            <v>1</v>
          </cell>
        </row>
        <row r="845">
          <cell r="A845" t="str">
            <v>B1436</v>
          </cell>
          <cell r="B845" t="str">
            <v>BELHUISH</v>
          </cell>
          <cell r="P845">
            <v>1</v>
          </cell>
        </row>
        <row r="846">
          <cell r="A846" t="str">
            <v>B1437</v>
          </cell>
          <cell r="B846" t="str">
            <v>CLAREDON SOURCE PESTICIDES</v>
          </cell>
          <cell r="P846">
            <v>1</v>
          </cell>
        </row>
        <row r="847">
          <cell r="A847" t="str">
            <v>B1438</v>
          </cell>
          <cell r="B847" t="str">
            <v>ASHFORD WTW COAGULANT CHANGE</v>
          </cell>
          <cell r="P847">
            <v>1</v>
          </cell>
        </row>
        <row r="848">
          <cell r="A848" t="str">
            <v>B1439</v>
          </cell>
          <cell r="B848" t="str">
            <v>WOOLCOMBE SOURCE IMPROVEMENT</v>
          </cell>
          <cell r="P848">
            <v>1</v>
          </cell>
        </row>
        <row r="849">
          <cell r="A849" t="str">
            <v>B1440</v>
          </cell>
          <cell r="B849" t="str">
            <v>AUTOSHUTDOWN IMP 95/96</v>
          </cell>
          <cell r="P849">
            <v>1</v>
          </cell>
        </row>
        <row r="850">
          <cell r="A850" t="str">
            <v>B1441</v>
          </cell>
          <cell r="B850" t="str">
            <v>FULLWOOD FILTER IMPROVEMEN</v>
          </cell>
          <cell r="P850">
            <v>1</v>
          </cell>
        </row>
        <row r="851">
          <cell r="A851" t="str">
            <v>B1442</v>
          </cell>
          <cell r="B851" t="str">
            <v>LANGDON NITRATE TREATMENT</v>
          </cell>
          <cell r="P851">
            <v>1</v>
          </cell>
        </row>
        <row r="852">
          <cell r="A852" t="str">
            <v>B1443</v>
          </cell>
          <cell r="B852" t="str">
            <v>BLASHFORD GENERATOR</v>
          </cell>
          <cell r="R852">
            <v>1</v>
          </cell>
        </row>
        <row r="853">
          <cell r="A853" t="str">
            <v>B1444</v>
          </cell>
          <cell r="B853" t="str">
            <v>MAUNDOWN TREATMENT PHASE 2</v>
          </cell>
          <cell r="P853">
            <v>1</v>
          </cell>
        </row>
        <row r="854">
          <cell r="A854" t="str">
            <v>B1445</v>
          </cell>
          <cell r="B854" t="str">
            <v>Clarendon Nitrates</v>
          </cell>
          <cell r="P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S855">
            <v>1</v>
          </cell>
        </row>
        <row r="856">
          <cell r="A856" t="str">
            <v>B1447</v>
          </cell>
          <cell r="B856" t="str">
            <v>NORTHERN LEAKAGE02/03 PRV INSTAL</v>
          </cell>
          <cell r="S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S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S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S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S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S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S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S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S864">
            <v>1</v>
          </cell>
        </row>
        <row r="865">
          <cell r="A865" t="str">
            <v>B1456</v>
          </cell>
          <cell r="B865" t="str">
            <v>REGIONAL LEAKAGE 02/03 METERS</v>
          </cell>
          <cell r="S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S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S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S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S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S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S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S872">
            <v>1</v>
          </cell>
        </row>
        <row r="873">
          <cell r="A873" t="str">
            <v>B1465</v>
          </cell>
          <cell r="B873" t="str">
            <v>HOLES BAY, POOLE DEVELOPMENT</v>
          </cell>
          <cell r="R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S874">
            <v>1</v>
          </cell>
        </row>
        <row r="875">
          <cell r="A875" t="str">
            <v>B1467</v>
          </cell>
          <cell r="B875" t="str">
            <v>OPERATIONAL IT EQUIPMENT</v>
          </cell>
          <cell r="K875">
            <v>1</v>
          </cell>
        </row>
        <row r="876">
          <cell r="A876" t="str">
            <v>B1468</v>
          </cell>
          <cell r="B876" t="str">
            <v>BRIDGE WAY, SOUTH PETHERTON</v>
          </cell>
          <cell r="R876">
            <v>1</v>
          </cell>
        </row>
        <row r="877">
          <cell r="A877" t="str">
            <v>B1470</v>
          </cell>
          <cell r="B877" t="str">
            <v>CHILTON TRINITY, WEMBDON</v>
          </cell>
          <cell r="R877">
            <v>1</v>
          </cell>
        </row>
        <row r="878">
          <cell r="A878" t="str">
            <v>B1471</v>
          </cell>
          <cell r="B878" t="str">
            <v>CORFE CASTLE MAIN</v>
          </cell>
          <cell r="R878">
            <v>1</v>
          </cell>
        </row>
        <row r="879">
          <cell r="A879" t="str">
            <v>B1472</v>
          </cell>
          <cell r="B879" t="str">
            <v>SOUTH ROAD, TAUNTON</v>
          </cell>
          <cell r="S879">
            <v>1</v>
          </cell>
        </row>
        <row r="880">
          <cell r="A880" t="str">
            <v>B1473</v>
          </cell>
          <cell r="B880" t="str">
            <v>A39 PIPERS INN, ASHCOTT</v>
          </cell>
          <cell r="R880">
            <v>1</v>
          </cell>
        </row>
        <row r="881">
          <cell r="A881" t="str">
            <v>B1475</v>
          </cell>
          <cell r="B881" t="str">
            <v>GALLOPS RESERVOIR</v>
          </cell>
          <cell r="Q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S882">
            <v>1</v>
          </cell>
        </row>
        <row r="883">
          <cell r="A883" t="str">
            <v>B1477</v>
          </cell>
          <cell r="B883" t="str">
            <v>CONSUMPTION MONITOR PHASE3 -</v>
          </cell>
          <cell r="I883">
            <v>1</v>
          </cell>
        </row>
        <row r="884">
          <cell r="A884" t="str">
            <v>B1478</v>
          </cell>
          <cell r="B884" t="str">
            <v>PROCESS AREA MONITORING -</v>
          </cell>
          <cell r="P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S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S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S887">
            <v>1</v>
          </cell>
        </row>
        <row r="888">
          <cell r="A888" t="str">
            <v>B1482</v>
          </cell>
          <cell r="B888" t="str">
            <v>SERVICE PIPES REP, S CHARD</v>
          </cell>
          <cell r="S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S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R890">
            <v>1</v>
          </cell>
        </row>
        <row r="891">
          <cell r="A891" t="str">
            <v>B1486</v>
          </cell>
          <cell r="B891" t="str">
            <v>FISHING BOAT REPLACEMENTS</v>
          </cell>
          <cell r="O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P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O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S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S895">
            <v>1</v>
          </cell>
        </row>
        <row r="896">
          <cell r="A896" t="str">
            <v>B1491</v>
          </cell>
          <cell r="B896" t="str">
            <v>AERIAL SURVEYS</v>
          </cell>
          <cell r="R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S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S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S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P900">
            <v>1</v>
          </cell>
        </row>
        <row r="901">
          <cell r="A901" t="str">
            <v>B1499</v>
          </cell>
          <cell r="B901" t="str">
            <v>S.20 PESTICIDE GENERAL (GAC)</v>
          </cell>
          <cell r="P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Q902">
            <v>0.9</v>
          </cell>
          <cell r="R902">
            <v>0.1</v>
          </cell>
        </row>
        <row r="903">
          <cell r="A903" t="str">
            <v>B1501</v>
          </cell>
          <cell r="B903" t="str">
            <v>FULWOOD AREA MACS</v>
          </cell>
          <cell r="S903">
            <v>1</v>
          </cell>
        </row>
        <row r="904">
          <cell r="A904" t="str">
            <v>B1502</v>
          </cell>
          <cell r="B904" t="str">
            <v>PORLOCK MAC</v>
          </cell>
          <cell r="P904">
            <v>1</v>
          </cell>
        </row>
        <row r="905">
          <cell r="A905" t="str">
            <v>B1503</v>
          </cell>
          <cell r="B905" t="str">
            <v>ST.CATHERINES VALLEY MAC</v>
          </cell>
          <cell r="S905">
            <v>1</v>
          </cell>
        </row>
        <row r="906">
          <cell r="A906" t="str">
            <v>B1524</v>
          </cell>
          <cell r="B906" t="str">
            <v>GALMINGTON (13) RELINING</v>
          </cell>
          <cell r="S906">
            <v>1</v>
          </cell>
        </row>
        <row r="907">
          <cell r="A907" t="str">
            <v>B1529</v>
          </cell>
          <cell r="B907" t="str">
            <v>BATTS PARK (18) RELINING</v>
          </cell>
          <cell r="S907">
            <v>1</v>
          </cell>
        </row>
        <row r="908">
          <cell r="A908" t="str">
            <v>B1533</v>
          </cell>
          <cell r="B908" t="str">
            <v>TRULL (25) RELINING</v>
          </cell>
          <cell r="S908">
            <v>1</v>
          </cell>
        </row>
        <row r="909">
          <cell r="A909" t="str">
            <v>B1534</v>
          </cell>
          <cell r="B909" t="str">
            <v>STOKE ST MARY (33) RELINING</v>
          </cell>
          <cell r="S909">
            <v>1</v>
          </cell>
        </row>
        <row r="910">
          <cell r="A910" t="str">
            <v>B1540</v>
          </cell>
          <cell r="B910" t="str">
            <v>BISHOPS HULL (26) RELINING</v>
          </cell>
          <cell r="S910">
            <v>1</v>
          </cell>
        </row>
        <row r="911">
          <cell r="A911" t="str">
            <v>B1543</v>
          </cell>
          <cell r="B911" t="str">
            <v>WHITE ST, HAM</v>
          </cell>
          <cell r="S911">
            <v>1</v>
          </cell>
        </row>
        <row r="912">
          <cell r="A912" t="str">
            <v>B1550</v>
          </cell>
          <cell r="B912" t="str">
            <v>L32 SLOWAY LN, W.HUNTSPILL</v>
          </cell>
          <cell r="S912">
            <v>1</v>
          </cell>
        </row>
        <row r="913">
          <cell r="A913" t="str">
            <v>B1552</v>
          </cell>
          <cell r="B913" t="str">
            <v>L12 STRETCHOLT</v>
          </cell>
          <cell r="S913">
            <v>1</v>
          </cell>
        </row>
        <row r="914">
          <cell r="A914" t="str">
            <v>B1573</v>
          </cell>
          <cell r="B914" t="str">
            <v>L36 KING GEORGE RD MINEHEAD</v>
          </cell>
          <cell r="S914">
            <v>1</v>
          </cell>
        </row>
        <row r="915">
          <cell r="A915" t="str">
            <v>B1597</v>
          </cell>
          <cell r="B915" t="str">
            <v>TAUNTON, STATION ROAD</v>
          </cell>
          <cell r="S915">
            <v>1</v>
          </cell>
        </row>
        <row r="916">
          <cell r="A916" t="str">
            <v>B1598</v>
          </cell>
          <cell r="B916" t="str">
            <v>GALMINGTON RD,TAUNTON</v>
          </cell>
          <cell r="S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R917">
            <v>1</v>
          </cell>
        </row>
        <row r="918">
          <cell r="A918" t="str">
            <v>B1603</v>
          </cell>
          <cell r="B918" t="str">
            <v>CASTLE BARN OUTLET MAIN</v>
          </cell>
          <cell r="R918">
            <v>1</v>
          </cell>
        </row>
        <row r="919">
          <cell r="A919" t="str">
            <v>B1606</v>
          </cell>
          <cell r="B919" t="str">
            <v>FORD-TETTON SR MAIN</v>
          </cell>
          <cell r="R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R920">
            <v>1</v>
          </cell>
        </row>
        <row r="921">
          <cell r="A921" t="str">
            <v>B1609</v>
          </cell>
          <cell r="B921" t="str">
            <v>MAUNDOWN-WILLET MAIN</v>
          </cell>
          <cell r="R921">
            <v>1</v>
          </cell>
        </row>
        <row r="922">
          <cell r="A922" t="str">
            <v>B1611</v>
          </cell>
          <cell r="B922" t="str">
            <v>ALLINGTON TO HARDENHUISH MAIN</v>
          </cell>
          <cell r="R922">
            <v>1</v>
          </cell>
        </row>
        <row r="923">
          <cell r="A923" t="str">
            <v>B1612</v>
          </cell>
          <cell r="B923" t="str">
            <v>CHIRTON AUGMENTATION MAIN</v>
          </cell>
          <cell r="R923">
            <v>1</v>
          </cell>
        </row>
        <row r="924">
          <cell r="A924" t="str">
            <v>B1613</v>
          </cell>
          <cell r="B924" t="str">
            <v>COKER HILL/ODCOMBE</v>
          </cell>
          <cell r="R924">
            <v>1</v>
          </cell>
        </row>
        <row r="925">
          <cell r="A925" t="str">
            <v>B1615</v>
          </cell>
          <cell r="B925" t="str">
            <v>NEWTON TONEY-COKEY DOWN MAIN</v>
          </cell>
          <cell r="R925">
            <v>1</v>
          </cell>
        </row>
        <row r="926">
          <cell r="A926" t="str">
            <v>B1616</v>
          </cell>
          <cell r="B926" t="str">
            <v>CALM BACKPUMPING</v>
          </cell>
          <cell r="R926">
            <v>1</v>
          </cell>
        </row>
        <row r="927">
          <cell r="A927" t="str">
            <v>B1619</v>
          </cell>
          <cell r="B927" t="str">
            <v>SOMERSET SPINE FLOW REVERSAL</v>
          </cell>
          <cell r="R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S928">
            <v>1</v>
          </cell>
        </row>
        <row r="929">
          <cell r="A929" t="str">
            <v>B1623</v>
          </cell>
          <cell r="B929" t="str">
            <v>WEST SOMERSET LINK CAPACIT</v>
          </cell>
          <cell r="R929">
            <v>1</v>
          </cell>
        </row>
        <row r="930">
          <cell r="A930" t="str">
            <v>B1627</v>
          </cell>
          <cell r="B930" t="str">
            <v>STRAWBERRY HILL RES - CHIRTON</v>
          </cell>
          <cell r="R930">
            <v>1</v>
          </cell>
        </row>
        <row r="931">
          <cell r="A931" t="str">
            <v>B1629</v>
          </cell>
          <cell r="B931" t="str">
            <v>ALTON PANCRAS LINK MAIN</v>
          </cell>
          <cell r="O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R932">
            <v>1</v>
          </cell>
        </row>
        <row r="933">
          <cell r="A933" t="str">
            <v>B1632</v>
          </cell>
          <cell r="B933" t="str">
            <v>DOTTERY TO RYALL</v>
          </cell>
          <cell r="R933">
            <v>1</v>
          </cell>
        </row>
        <row r="934">
          <cell r="A934" t="str">
            <v>B1634</v>
          </cell>
          <cell r="B934" t="str">
            <v>NEWTON MEADOWS PROMROSE HI</v>
          </cell>
          <cell r="S934">
            <v>1</v>
          </cell>
        </row>
        <row r="935">
          <cell r="A935" t="str">
            <v>B1635</v>
          </cell>
          <cell r="B935" t="str">
            <v>SPINE MAIN DUPLICATION</v>
          </cell>
          <cell r="S935">
            <v>1</v>
          </cell>
        </row>
        <row r="936">
          <cell r="A936" t="str">
            <v>B1636</v>
          </cell>
          <cell r="B936" t="str">
            <v>TUCKING MILL HAMPTON DOWN</v>
          </cell>
          <cell r="S936">
            <v>1</v>
          </cell>
        </row>
        <row r="937">
          <cell r="A937" t="str">
            <v>B1638</v>
          </cell>
          <cell r="B937" t="str">
            <v>WIMBLEBALL RAW WATER MAIN</v>
          </cell>
          <cell r="O937">
            <v>1</v>
          </cell>
        </row>
        <row r="938">
          <cell r="A938" t="str">
            <v>B1639</v>
          </cell>
          <cell r="B938" t="str">
            <v>NUTSCALE RAW WATER MAIN</v>
          </cell>
          <cell r="O938">
            <v>1</v>
          </cell>
        </row>
        <row r="939">
          <cell r="A939" t="str">
            <v>B1640</v>
          </cell>
          <cell r="B939" t="str">
            <v>TRUNK MAINS GENERAL 97/8</v>
          </cell>
          <cell r="R939">
            <v>1</v>
          </cell>
        </row>
        <row r="940">
          <cell r="A940" t="str">
            <v>B1641</v>
          </cell>
          <cell r="B940" t="str">
            <v>FRITH SERVICE RES SUPPLY Z</v>
          </cell>
          <cell r="S940">
            <v>1</v>
          </cell>
        </row>
        <row r="941">
          <cell r="A941" t="str">
            <v>B1651</v>
          </cell>
          <cell r="B941" t="str">
            <v>WESTBURY (NEWTON) REP/REPL.</v>
          </cell>
          <cell r="P941">
            <v>1</v>
          </cell>
        </row>
        <row r="942">
          <cell r="A942" t="str">
            <v>B1652</v>
          </cell>
          <cell r="B942" t="str">
            <v>WESTWOOD SR REP/REPL.</v>
          </cell>
          <cell r="Q942">
            <v>1</v>
          </cell>
        </row>
        <row r="943">
          <cell r="A943" t="str">
            <v>B1654</v>
          </cell>
          <cell r="B943" t="str">
            <v>SNOWDEN RESERVOIR (CHARD)</v>
          </cell>
          <cell r="Q943">
            <v>1</v>
          </cell>
        </row>
        <row r="944">
          <cell r="A944" t="str">
            <v>B1655</v>
          </cell>
          <cell r="B944" t="str">
            <v>SUMMERHOUSE SERVICE RESERVOIR</v>
          </cell>
          <cell r="Q944">
            <v>1</v>
          </cell>
        </row>
        <row r="945">
          <cell r="A945" t="str">
            <v>B1656</v>
          </cell>
          <cell r="B945" t="str">
            <v>WENBDOM SR ABANDONMENT</v>
          </cell>
          <cell r="Q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Q946">
            <v>1</v>
          </cell>
        </row>
        <row r="947">
          <cell r="A947" t="str">
            <v>B1658</v>
          </cell>
          <cell r="B947" t="str">
            <v>CHARLTON HAWTHORNE</v>
          </cell>
          <cell r="Q947">
            <v>1</v>
          </cell>
        </row>
        <row r="948">
          <cell r="A948" t="str">
            <v>B1659</v>
          </cell>
          <cell r="B948" t="str">
            <v>RURAL SERVICE STORAGE</v>
          </cell>
          <cell r="Q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Q949">
            <v>1</v>
          </cell>
        </row>
        <row r="950">
          <cell r="A950" t="str">
            <v>B1661</v>
          </cell>
          <cell r="B950" t="str">
            <v>TURNHILL LEA RESERVOIR REPAIR</v>
          </cell>
          <cell r="Q950">
            <v>1</v>
          </cell>
        </row>
        <row r="951">
          <cell r="A951" t="str">
            <v>B1662</v>
          </cell>
          <cell r="B951" t="str">
            <v>KINGSDON S R REPLACEMENT</v>
          </cell>
          <cell r="Q951">
            <v>1</v>
          </cell>
        </row>
        <row r="952">
          <cell r="A952" t="str">
            <v>B1663</v>
          </cell>
          <cell r="B952" t="str">
            <v>SERVICE RESERVOIR REPAIRS 1997-98</v>
          </cell>
          <cell r="Q952">
            <v>1</v>
          </cell>
        </row>
        <row r="953">
          <cell r="A953" t="str">
            <v>B1664</v>
          </cell>
          <cell r="B953" t="str">
            <v>SERVICE RES.INSPECTION 97/8</v>
          </cell>
          <cell r="Q953">
            <v>1</v>
          </cell>
        </row>
        <row r="954">
          <cell r="A954" t="str">
            <v>B1680</v>
          </cell>
          <cell r="B954" t="str">
            <v>KINGSDON SR - SCHEME CLOSED</v>
          </cell>
          <cell r="Q954">
            <v>1</v>
          </cell>
        </row>
        <row r="955">
          <cell r="A955" t="str">
            <v>B1681</v>
          </cell>
          <cell r="B955" t="str">
            <v>LORDS WOOD SR</v>
          </cell>
          <cell r="Q955">
            <v>0.8</v>
          </cell>
          <cell r="S955">
            <v>0.2</v>
          </cell>
        </row>
        <row r="956">
          <cell r="A956" t="str">
            <v>B1682</v>
          </cell>
          <cell r="B956" t="str">
            <v>COKER HILL</v>
          </cell>
          <cell r="Q956">
            <v>1</v>
          </cell>
        </row>
        <row r="957">
          <cell r="A957" t="str">
            <v>B1683</v>
          </cell>
          <cell r="B957" t="str">
            <v>MINETY TOWER</v>
          </cell>
          <cell r="Q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Q958">
            <v>1</v>
          </cell>
        </row>
        <row r="959">
          <cell r="A959" t="str">
            <v>B1685</v>
          </cell>
          <cell r="B959" t="str">
            <v>COLLINGBOURNE RESERVOIR</v>
          </cell>
          <cell r="Q959">
            <v>1</v>
          </cell>
        </row>
        <row r="960">
          <cell r="A960" t="str">
            <v>B1686</v>
          </cell>
          <cell r="B960" t="str">
            <v>BURTON BRADSTOCK</v>
          </cell>
          <cell r="Q960">
            <v>1</v>
          </cell>
        </row>
        <row r="961">
          <cell r="A961" t="str">
            <v>B1687</v>
          </cell>
          <cell r="B961" t="str">
            <v>LOW FLOW ALEVIATION</v>
          </cell>
          <cell r="O961">
            <v>1</v>
          </cell>
        </row>
        <row r="962">
          <cell r="A962" t="str">
            <v>B1688</v>
          </cell>
          <cell r="B962" t="str">
            <v>CHIPPENHAM - ENGLANDS SITE</v>
          </cell>
          <cell r="S962">
            <v>1</v>
          </cell>
        </row>
        <row r="963">
          <cell r="A963" t="str">
            <v>B1689</v>
          </cell>
          <cell r="B963" t="str">
            <v>NITRATE BIOREMEDIATION</v>
          </cell>
          <cell r="O963">
            <v>1</v>
          </cell>
        </row>
        <row r="964">
          <cell r="A964" t="str">
            <v>B1690</v>
          </cell>
          <cell r="B964" t="str">
            <v>GILLINGHAM DEVELOPMENT</v>
          </cell>
          <cell r="S964">
            <v>1</v>
          </cell>
        </row>
        <row r="965">
          <cell r="A965" t="str">
            <v>B1691</v>
          </cell>
          <cell r="B965" t="str">
            <v>SOMERSET SPINE MAIN DESIGN</v>
          </cell>
          <cell r="R965">
            <v>1</v>
          </cell>
        </row>
        <row r="966">
          <cell r="A966" t="str">
            <v>B1692</v>
          </cell>
          <cell r="B966" t="str">
            <v>SUSTAINABLE ENERGY</v>
          </cell>
          <cell r="P966">
            <v>1</v>
          </cell>
        </row>
        <row r="967">
          <cell r="A967" t="str">
            <v>B1693</v>
          </cell>
          <cell r="B967" t="str">
            <v>S19 MAINS REHAB UNLINED IRON</v>
          </cell>
          <cell r="S967">
            <v>1</v>
          </cell>
        </row>
        <row r="968">
          <cell r="A968" t="str">
            <v>B1694</v>
          </cell>
          <cell r="B968" t="str">
            <v>SECT 19 MAINS REHAB 2002/2003</v>
          </cell>
          <cell r="S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S969">
            <v>1</v>
          </cell>
        </row>
        <row r="970">
          <cell r="A970" t="str">
            <v>B1696</v>
          </cell>
          <cell r="B970" t="str">
            <v>POTTERNE TO URCHFONT MAIN REP</v>
          </cell>
          <cell r="S970">
            <v>1</v>
          </cell>
        </row>
        <row r="971">
          <cell r="A971" t="str">
            <v>B1697</v>
          </cell>
          <cell r="B971" t="str">
            <v>CORSHAM RD/LACOCK RD MAIN REP</v>
          </cell>
          <cell r="S971">
            <v>1</v>
          </cell>
        </row>
        <row r="972">
          <cell r="A972" t="str">
            <v>B1698</v>
          </cell>
          <cell r="B972" t="str">
            <v>THINGLEY MAIN REP</v>
          </cell>
          <cell r="S972">
            <v>1</v>
          </cell>
        </row>
        <row r="973">
          <cell r="A973" t="str">
            <v>B1699</v>
          </cell>
          <cell r="B973" t="str">
            <v>HAWKERIDGE RD MAIN REP</v>
          </cell>
          <cell r="S973">
            <v>1</v>
          </cell>
        </row>
        <row r="974">
          <cell r="A974" t="str">
            <v>B1702</v>
          </cell>
          <cell r="B974" t="str">
            <v>BRIDGWATER RING MN EAST</v>
          </cell>
          <cell r="R974">
            <v>1</v>
          </cell>
        </row>
        <row r="975">
          <cell r="A975" t="str">
            <v>B1703</v>
          </cell>
          <cell r="B975" t="str">
            <v>BRIDGWATER RING MN NORTH PH1</v>
          </cell>
          <cell r="R975">
            <v>1</v>
          </cell>
        </row>
        <row r="976">
          <cell r="A976" t="str">
            <v>B1704</v>
          </cell>
          <cell r="B976" t="str">
            <v>BRIDGWATER RING MN NORTH PH2</v>
          </cell>
          <cell r="R976">
            <v>1</v>
          </cell>
        </row>
        <row r="977">
          <cell r="A977" t="str">
            <v>B1707</v>
          </cell>
          <cell r="B977" t="str">
            <v>SHREWTON AREA MAINS</v>
          </cell>
          <cell r="Q977">
            <v>1</v>
          </cell>
        </row>
        <row r="978">
          <cell r="A978" t="str">
            <v>B1710</v>
          </cell>
          <cell r="B978" t="str">
            <v>CENTRE PARC, WARMINSTER</v>
          </cell>
          <cell r="S978">
            <v>1</v>
          </cell>
        </row>
        <row r="979">
          <cell r="A979" t="str">
            <v>B1711</v>
          </cell>
          <cell r="B979" t="str">
            <v>SHREWTON MAIN REINFORCEMENT</v>
          </cell>
          <cell r="S979">
            <v>1</v>
          </cell>
        </row>
        <row r="980">
          <cell r="A980" t="str">
            <v>B1712</v>
          </cell>
          <cell r="B980" t="str">
            <v>BRIDGWATER RING MAIN SOUTH</v>
          </cell>
          <cell r="R980">
            <v>1</v>
          </cell>
        </row>
        <row r="981">
          <cell r="A981" t="str">
            <v>B1713</v>
          </cell>
          <cell r="B981" t="str">
            <v>DANCING HILL-HUNTWORTH</v>
          </cell>
          <cell r="R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R982">
            <v>1</v>
          </cell>
        </row>
        <row r="983">
          <cell r="A983" t="str">
            <v>B1719</v>
          </cell>
          <cell r="B983" t="str">
            <v>CHARD REINFORCEMENT</v>
          </cell>
          <cell r="S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S984">
            <v>1</v>
          </cell>
        </row>
        <row r="985">
          <cell r="A985" t="str">
            <v>B1721</v>
          </cell>
          <cell r="B985" t="str">
            <v>MINETY CRUDWELL LINK</v>
          </cell>
          <cell r="R985">
            <v>1</v>
          </cell>
        </row>
        <row r="986">
          <cell r="A986" t="str">
            <v>B1722</v>
          </cell>
          <cell r="B986" t="str">
            <v>PRIMROSE HILL RES OUTLET MAIN</v>
          </cell>
          <cell r="S986">
            <v>1</v>
          </cell>
        </row>
        <row r="987">
          <cell r="A987" t="str">
            <v>B1723</v>
          </cell>
          <cell r="B987" t="str">
            <v>FRITH RES MAINS REINFORCEM</v>
          </cell>
          <cell r="S987">
            <v>1</v>
          </cell>
        </row>
        <row r="988">
          <cell r="A988" t="str">
            <v>B1724</v>
          </cell>
          <cell r="B988" t="str">
            <v>HONEYCOMBE DISTRIBUTION IM</v>
          </cell>
          <cell r="S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S989">
            <v>1</v>
          </cell>
        </row>
        <row r="990">
          <cell r="A990" t="str">
            <v>B1726</v>
          </cell>
          <cell r="B990" t="str">
            <v>WEST HATCH CUSTOMER DIVIDE</v>
          </cell>
          <cell r="R990">
            <v>1</v>
          </cell>
        </row>
        <row r="991">
          <cell r="A991" t="str">
            <v>B1727</v>
          </cell>
          <cell r="B991" t="str">
            <v>DURLEIGH OPTIMISATION</v>
          </cell>
          <cell r="P991">
            <v>1</v>
          </cell>
        </row>
        <row r="992">
          <cell r="A992" t="str">
            <v>B1749</v>
          </cell>
          <cell r="B992" t="str">
            <v>LEAKAGE REGIONAL 01/02</v>
          </cell>
          <cell r="S992">
            <v>1</v>
          </cell>
        </row>
        <row r="993">
          <cell r="A993" t="str">
            <v>B1750</v>
          </cell>
          <cell r="B993" t="str">
            <v>RODBOURNE PUMPING STATION</v>
          </cell>
          <cell r="O993">
            <v>1</v>
          </cell>
        </row>
        <row r="994">
          <cell r="A994" t="str">
            <v>B1751</v>
          </cell>
          <cell r="B994" t="str">
            <v>CODFORD SOURCE</v>
          </cell>
          <cell r="O994">
            <v>1</v>
          </cell>
        </row>
        <row r="995">
          <cell r="A995" t="str">
            <v>B1752</v>
          </cell>
          <cell r="B995" t="str">
            <v>SOURCE PUMPING STATION REFURB</v>
          </cell>
          <cell r="O995">
            <v>1</v>
          </cell>
        </row>
        <row r="996">
          <cell r="A996" t="str">
            <v>B1753</v>
          </cell>
          <cell r="B996" t="str">
            <v>FORSTON PS UPRATING</v>
          </cell>
          <cell r="P996">
            <v>1</v>
          </cell>
        </row>
        <row r="997">
          <cell r="A997" t="str">
            <v>B1754</v>
          </cell>
          <cell r="B997" t="str">
            <v>EAGLE LODGE PS UPRATING</v>
          </cell>
          <cell r="P997">
            <v>1</v>
          </cell>
        </row>
        <row r="998">
          <cell r="A998" t="str">
            <v>B1755</v>
          </cell>
          <cell r="B998" t="str">
            <v>YEOVIL STOURTON WAY ABBEY MNR</v>
          </cell>
          <cell r="S998">
            <v>1</v>
          </cell>
        </row>
        <row r="999">
          <cell r="A999" t="str">
            <v>B1756</v>
          </cell>
          <cell r="B999" t="str">
            <v>KINGSTON DEVERILL GENERATOR</v>
          </cell>
          <cell r="O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S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S1001">
            <v>1</v>
          </cell>
        </row>
        <row r="1002">
          <cell r="A1002" t="str">
            <v>B1759</v>
          </cell>
          <cell r="B1002" t="str">
            <v>EMERGENCY WATER SUPPLIES</v>
          </cell>
          <cell r="S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O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Q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Q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R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O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O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S1009">
            <v>1</v>
          </cell>
        </row>
        <row r="1010">
          <cell r="A1010" t="str">
            <v>B1767</v>
          </cell>
          <cell r="B1010" t="str">
            <v>CATTISTOCK SOURCE</v>
          </cell>
          <cell r="O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P1011">
            <v>1</v>
          </cell>
        </row>
        <row r="1012">
          <cell r="A1012" t="str">
            <v>B1769</v>
          </cell>
          <cell r="B1012" t="str">
            <v>LOW FLOW ALLEVIATION</v>
          </cell>
          <cell r="O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R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S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P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S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P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O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S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S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O1021">
            <v>1</v>
          </cell>
        </row>
        <row r="1022">
          <cell r="A1022" t="str">
            <v>B1780</v>
          </cell>
          <cell r="B1022" t="str">
            <v>LEAKAGE REGIONAL 1999/00</v>
          </cell>
          <cell r="S1022">
            <v>1</v>
          </cell>
        </row>
        <row r="1023">
          <cell r="A1023" t="str">
            <v>B1781</v>
          </cell>
          <cell r="B1023" t="str">
            <v>CRYPTOSPORIDIUM REG MON</v>
          </cell>
          <cell r="P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P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P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P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P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R1028">
            <v>0.65</v>
          </cell>
          <cell r="S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P1029">
            <v>0.95</v>
          </cell>
          <cell r="R1029">
            <v>0.05</v>
          </cell>
        </row>
        <row r="1030">
          <cell r="A1030" t="str">
            <v>B1788</v>
          </cell>
          <cell r="B1030" t="str">
            <v>LAKE TW ORTHOPHOSPHATE DOSING</v>
          </cell>
          <cell r="P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P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P1032">
            <v>0.5</v>
          </cell>
          <cell r="R1032">
            <v>0.5</v>
          </cell>
        </row>
        <row r="1033">
          <cell r="A1033" t="str">
            <v>B1791</v>
          </cell>
          <cell r="B1033" t="str">
            <v>STURMINSTER M'SHALL CRYPTO</v>
          </cell>
          <cell r="P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P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P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P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P1037">
            <v>0.3</v>
          </cell>
          <cell r="R1037">
            <v>0.7</v>
          </cell>
        </row>
        <row r="1038">
          <cell r="A1038" t="str">
            <v>B1796</v>
          </cell>
          <cell r="B1038" t="str">
            <v>UPTON SCUDAMORE CRYPTOSPORIDIU</v>
          </cell>
          <cell r="P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P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P1040">
            <v>0.73</v>
          </cell>
          <cell r="R1040">
            <v>0.27</v>
          </cell>
        </row>
        <row r="1041">
          <cell r="A1041" t="str">
            <v>B1799</v>
          </cell>
          <cell r="B1041" t="str">
            <v>LEAKAGE A &amp; W 1999/00</v>
          </cell>
          <cell r="S1041">
            <v>1</v>
          </cell>
        </row>
        <row r="1042">
          <cell r="A1042" t="str">
            <v>B1800</v>
          </cell>
          <cell r="B1042" t="str">
            <v>CORSHAM MAINS RENOVATION</v>
          </cell>
          <cell r="S1042">
            <v>1</v>
          </cell>
        </row>
        <row r="1043">
          <cell r="A1043" t="str">
            <v>B1801</v>
          </cell>
          <cell r="B1043" t="str">
            <v>CALNE MAINS REPLACEMENT</v>
          </cell>
          <cell r="S1043">
            <v>1</v>
          </cell>
        </row>
        <row r="1044">
          <cell r="A1044" t="str">
            <v>B1802</v>
          </cell>
          <cell r="B1044" t="str">
            <v>CHRISTIAN MALFORD REPL.</v>
          </cell>
          <cell r="S1044">
            <v>1</v>
          </cell>
        </row>
        <row r="1045">
          <cell r="A1045" t="str">
            <v>B1803</v>
          </cell>
          <cell r="B1045" t="str">
            <v>HOPCOTT- PORLOCK RENOV.</v>
          </cell>
          <cell r="S1045">
            <v>1</v>
          </cell>
        </row>
        <row r="1046">
          <cell r="A1046" t="str">
            <v>B1804</v>
          </cell>
          <cell r="B1046" t="str">
            <v>PAH MAINS REPLACEMENT</v>
          </cell>
          <cell r="S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R1047">
            <v>1</v>
          </cell>
        </row>
        <row r="1048">
          <cell r="A1048" t="str">
            <v>B1807</v>
          </cell>
          <cell r="B1048" t="str">
            <v>CHARLCOMBE REPLACEMENT</v>
          </cell>
          <cell r="S1048">
            <v>1</v>
          </cell>
        </row>
        <row r="1049">
          <cell r="A1049" t="str">
            <v>B1808</v>
          </cell>
          <cell r="B1049" t="str">
            <v>WARLEIGH REPLACEMENT MAIN</v>
          </cell>
          <cell r="S1049">
            <v>1</v>
          </cell>
        </row>
        <row r="1050">
          <cell r="A1050" t="str">
            <v>B1809</v>
          </cell>
          <cell r="B1050" t="str">
            <v>BATH LANSDOWN HIGH STREET</v>
          </cell>
          <cell r="S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S1051">
            <v>1</v>
          </cell>
        </row>
        <row r="1052">
          <cell r="A1052" t="str">
            <v>B1811</v>
          </cell>
          <cell r="B1052" t="str">
            <v>HAWKERIDGE 12"</v>
          </cell>
          <cell r="S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S1053">
            <v>1</v>
          </cell>
        </row>
        <row r="1054">
          <cell r="A1054" t="str">
            <v>B1817</v>
          </cell>
          <cell r="B1054" t="str">
            <v>BOWERHILL MELKSHAM</v>
          </cell>
          <cell r="S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S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S1056">
            <v>1</v>
          </cell>
        </row>
        <row r="1057">
          <cell r="A1057" t="str">
            <v>B1820</v>
          </cell>
          <cell r="B1057" t="str">
            <v>LACOCK BOWDEN HILL</v>
          </cell>
          <cell r="S1057">
            <v>1</v>
          </cell>
        </row>
        <row r="1058">
          <cell r="A1058" t="str">
            <v>B1821</v>
          </cell>
          <cell r="B1058" t="str">
            <v>CHIPPENHAM - LONDON ROAD</v>
          </cell>
          <cell r="S1058">
            <v>1</v>
          </cell>
        </row>
        <row r="1059">
          <cell r="A1059" t="str">
            <v>B1822</v>
          </cell>
          <cell r="B1059" t="str">
            <v>CLARENDON-COCKEYDOWN MAIN</v>
          </cell>
          <cell r="S1059">
            <v>1</v>
          </cell>
        </row>
        <row r="1060">
          <cell r="A1060" t="str">
            <v>B1823</v>
          </cell>
          <cell r="B1060" t="str">
            <v>WOOLCOMBE LEAD SERVICE</v>
          </cell>
          <cell r="S1060">
            <v>1</v>
          </cell>
        </row>
        <row r="1061">
          <cell r="A1061" t="str">
            <v>B1824</v>
          </cell>
          <cell r="B1061" t="str">
            <v>LEAKAGE FUTURE YEARS</v>
          </cell>
          <cell r="S1061">
            <v>1</v>
          </cell>
        </row>
        <row r="1062">
          <cell r="A1062" t="str">
            <v>B1825</v>
          </cell>
          <cell r="B1062" t="str">
            <v>WOOLCOMBE LEAD SERVICE</v>
          </cell>
          <cell r="S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S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S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S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S1066">
            <v>1</v>
          </cell>
        </row>
        <row r="1067">
          <cell r="A1067" t="str">
            <v>B1831</v>
          </cell>
          <cell r="B1067" t="str">
            <v>DUNTISH LEAKAGE REDUCTION</v>
          </cell>
          <cell r="S1067">
            <v>1</v>
          </cell>
        </row>
        <row r="1068">
          <cell r="A1068" t="str">
            <v>B1832</v>
          </cell>
          <cell r="B1068" t="str">
            <v>RESERVOIR CONTROL VALVES</v>
          </cell>
          <cell r="Q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S1069">
            <v>1</v>
          </cell>
        </row>
        <row r="1070">
          <cell r="A1070" t="str">
            <v>B1834</v>
          </cell>
          <cell r="B1070" t="str">
            <v>BOX MAINS REPLACEMENT</v>
          </cell>
          <cell r="S1070">
            <v>1</v>
          </cell>
        </row>
        <row r="1071">
          <cell r="A1071" t="str">
            <v>B1835</v>
          </cell>
          <cell r="B1071" t="str">
            <v>PRV - ECOWATT</v>
          </cell>
          <cell r="S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S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S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S1074">
            <v>1</v>
          </cell>
        </row>
        <row r="1075">
          <cell r="A1075" t="str">
            <v>B1840</v>
          </cell>
          <cell r="B1075" t="str">
            <v>LEAKAGE STRATEGY 1997/8</v>
          </cell>
          <cell r="S1075">
            <v>1</v>
          </cell>
        </row>
        <row r="1076">
          <cell r="A1076" t="str">
            <v>B1841</v>
          </cell>
          <cell r="B1076" t="str">
            <v>BRIDGWATER EXPRESS BUSINESS PK</v>
          </cell>
          <cell r="S1076">
            <v>1</v>
          </cell>
        </row>
        <row r="1077">
          <cell r="A1077" t="str">
            <v>B1842</v>
          </cell>
          <cell r="B1077" t="str">
            <v>LEAKAGE DORSET 1999/00</v>
          </cell>
          <cell r="S1077">
            <v>1</v>
          </cell>
        </row>
        <row r="1078">
          <cell r="A1078" t="str">
            <v>B1843</v>
          </cell>
          <cell r="B1078" t="str">
            <v>CHIPSTABLE SOURCE ABANDONMENT</v>
          </cell>
          <cell r="P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P1079">
            <v>0.55000000000000004</v>
          </cell>
          <cell r="Q1079">
            <v>0.23</v>
          </cell>
          <cell r="R1079">
            <v>0.22</v>
          </cell>
        </row>
        <row r="1080">
          <cell r="A1080" t="str">
            <v>B1846</v>
          </cell>
          <cell r="B1080" t="str">
            <v>AMESBURY DEVELOPMENT(SUPPLY)</v>
          </cell>
          <cell r="S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P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P1082">
            <v>1</v>
          </cell>
        </row>
        <row r="1083">
          <cell r="A1083" t="str">
            <v>B1849</v>
          </cell>
          <cell r="B1083" t="str">
            <v>PORLOCK WTW EFFLUENT IMPS</v>
          </cell>
          <cell r="P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O1084">
            <v>1</v>
          </cell>
        </row>
        <row r="1085">
          <cell r="A1085" t="str">
            <v>B1852</v>
          </cell>
          <cell r="B1085" t="str">
            <v>LEAKAGE A &amp; W 00/01</v>
          </cell>
          <cell r="S1085">
            <v>1</v>
          </cell>
        </row>
        <row r="1086">
          <cell r="A1086" t="str">
            <v>B1853</v>
          </cell>
          <cell r="B1086" t="str">
            <v>ASHFORD WTW SIGS REPLACEMENT</v>
          </cell>
          <cell r="P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P1087">
            <v>1</v>
          </cell>
        </row>
        <row r="1088">
          <cell r="A1088" t="str">
            <v>B1855</v>
          </cell>
          <cell r="B1088" t="str">
            <v>LAKE WTW SIGS REPLACEMENT</v>
          </cell>
          <cell r="P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O1089">
            <v>1</v>
          </cell>
        </row>
        <row r="1090">
          <cell r="A1090" t="str">
            <v>B1857</v>
          </cell>
          <cell r="B1090" t="str">
            <v>LEAKAGE SOMERSET 1999/00</v>
          </cell>
          <cell r="S1090">
            <v>1</v>
          </cell>
        </row>
        <row r="1091">
          <cell r="A1091" t="str">
            <v>B1900</v>
          </cell>
          <cell r="B1091" t="str">
            <v>LEAKAGE SOMERSET 00/01</v>
          </cell>
          <cell r="S1091">
            <v>1</v>
          </cell>
        </row>
        <row r="1092">
          <cell r="A1092" t="str">
            <v>B1901</v>
          </cell>
          <cell r="B1092" t="str">
            <v>TAUNTON ZONE (T1) MAC</v>
          </cell>
          <cell r="S1092">
            <v>1</v>
          </cell>
        </row>
        <row r="1093">
          <cell r="A1093" t="str">
            <v>B1902</v>
          </cell>
          <cell r="B1093" t="str">
            <v>POLDENS ZONE (T2) MAC</v>
          </cell>
          <cell r="S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S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S1095">
            <v>1</v>
          </cell>
        </row>
        <row r="1096">
          <cell r="A1096" t="str">
            <v>B1905</v>
          </cell>
          <cell r="B1096" t="str">
            <v>WELLINGTON ZONE (T5) MAC</v>
          </cell>
          <cell r="S1096">
            <v>1</v>
          </cell>
        </row>
        <row r="1097">
          <cell r="A1097" t="str">
            <v>B1906</v>
          </cell>
          <cell r="B1097" t="str">
            <v>TAUNTON ZONE (T6) MAC</v>
          </cell>
          <cell r="S1097">
            <v>1</v>
          </cell>
        </row>
        <row r="1098">
          <cell r="A1098" t="str">
            <v>B1907</v>
          </cell>
          <cell r="B1098" t="str">
            <v>MINEHEAD ZONE (T7) MAC</v>
          </cell>
          <cell r="S1098">
            <v>1</v>
          </cell>
        </row>
        <row r="1099">
          <cell r="A1099" t="str">
            <v>B1908</v>
          </cell>
          <cell r="B1099" t="str">
            <v>EXMOOR ZONE (T8) MAC</v>
          </cell>
          <cell r="S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P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S1101">
            <v>1</v>
          </cell>
        </row>
        <row r="1102">
          <cell r="A1102" t="str">
            <v>B1912</v>
          </cell>
          <cell r="B1102" t="str">
            <v>LUCCOMBE CRYPTOSPORIDIUM PROTE</v>
          </cell>
          <cell r="S1102">
            <v>1</v>
          </cell>
        </row>
        <row r="1103">
          <cell r="A1103" t="str">
            <v>B1913</v>
          </cell>
          <cell r="B1103" t="str">
            <v>TAUNTON ZONE (T3) MAC RELINING</v>
          </cell>
          <cell r="S1103">
            <v>1</v>
          </cell>
        </row>
        <row r="1104">
          <cell r="A1104" t="str">
            <v>B1914</v>
          </cell>
          <cell r="B1104" t="str">
            <v>OLD SARUM TRUNK MAIN</v>
          </cell>
          <cell r="R1104">
            <v>1</v>
          </cell>
        </row>
        <row r="1105">
          <cell r="A1105" t="str">
            <v>B1915</v>
          </cell>
          <cell r="B1105" t="str">
            <v>SNOWSDOWN RESEVOIR</v>
          </cell>
          <cell r="Q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R1106">
            <v>1</v>
          </cell>
        </row>
        <row r="1107">
          <cell r="A1107" t="str">
            <v>B1917</v>
          </cell>
          <cell r="B1107" t="str">
            <v>WINCANTON</v>
          </cell>
          <cell r="S1107">
            <v>1</v>
          </cell>
        </row>
        <row r="1108">
          <cell r="A1108" t="str">
            <v>B1918</v>
          </cell>
          <cell r="B1108" t="str">
            <v>Fovant Nitrates</v>
          </cell>
          <cell r="P1108">
            <v>1</v>
          </cell>
        </row>
        <row r="1109">
          <cell r="A1109" t="str">
            <v>B1920</v>
          </cell>
          <cell r="B1109" t="str">
            <v>MAINS FLUSHING 2001</v>
          </cell>
          <cell r="S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P1110">
            <v>1</v>
          </cell>
        </row>
        <row r="1111">
          <cell r="A1111" t="str">
            <v>B1922</v>
          </cell>
          <cell r="B1111" t="str">
            <v>HOOKE WTW REFURBISHMENT</v>
          </cell>
          <cell r="P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S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O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P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S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S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S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S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S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S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S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S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S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S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S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S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S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S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S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S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P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S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S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P1134">
            <v>1</v>
          </cell>
        </row>
        <row r="1135">
          <cell r="A1135" t="str">
            <v>B1946</v>
          </cell>
          <cell r="B1135" t="str">
            <v>WATER REGULATIONS 2001</v>
          </cell>
          <cell r="K1135">
            <v>1</v>
          </cell>
        </row>
        <row r="1136">
          <cell r="A1136" t="str">
            <v>B1947</v>
          </cell>
          <cell r="B1136" t="str">
            <v>YEOVIL TRUNK SUPPLY</v>
          </cell>
          <cell r="S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S1137">
            <v>1</v>
          </cell>
        </row>
        <row r="1138">
          <cell r="A1138" t="str">
            <v>B1949</v>
          </cell>
          <cell r="B1138" t="str">
            <v>TURBIDITY METERS FOR WTW</v>
          </cell>
          <cell r="P1138">
            <v>1</v>
          </cell>
        </row>
        <row r="1139">
          <cell r="A1139" t="str">
            <v>B1950</v>
          </cell>
          <cell r="B1139" t="str">
            <v>LEAKAGE DORSET 00/01</v>
          </cell>
          <cell r="S1139">
            <v>1</v>
          </cell>
        </row>
        <row r="1140">
          <cell r="A1140" t="str">
            <v>B1953</v>
          </cell>
          <cell r="B1140" t="str">
            <v>DURRINGTON &amp; CHITTER</v>
          </cell>
          <cell r="S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R1141">
            <v>1</v>
          </cell>
        </row>
        <row r="1142">
          <cell r="A1142" t="str">
            <v>B1956</v>
          </cell>
          <cell r="B1142" t="str">
            <v>LYCHETT MATTRAVERS</v>
          </cell>
          <cell r="R1142">
            <v>1</v>
          </cell>
        </row>
        <row r="1143">
          <cell r="A1143" t="str">
            <v>B1957</v>
          </cell>
          <cell r="B1143" t="str">
            <v>SOMERSET SPINE PS</v>
          </cell>
          <cell r="R1143">
            <v>1</v>
          </cell>
        </row>
        <row r="1144">
          <cell r="A1144" t="str">
            <v>B1958</v>
          </cell>
          <cell r="B1144" t="str">
            <v>TELEMETRY SYSTEMS</v>
          </cell>
          <cell r="O1144">
            <v>0.25</v>
          </cell>
          <cell r="P1144">
            <v>0.5</v>
          </cell>
          <cell r="Q1144">
            <v>0.25</v>
          </cell>
        </row>
        <row r="1145">
          <cell r="A1145" t="str">
            <v>B1962</v>
          </cell>
          <cell r="B1145" t="str">
            <v>CODFORD P.STN</v>
          </cell>
          <cell r="R1145">
            <v>1</v>
          </cell>
        </row>
        <row r="1146">
          <cell r="A1146" t="str">
            <v>B1963</v>
          </cell>
          <cell r="B1146" t="str">
            <v>EMPOOL P.STN UPGRADE</v>
          </cell>
          <cell r="P1146">
            <v>7.0000000000000007E-2</v>
          </cell>
          <cell r="R1146">
            <v>0.93</v>
          </cell>
        </row>
        <row r="1147">
          <cell r="A1147" t="str">
            <v>B1966</v>
          </cell>
          <cell r="B1147" t="str">
            <v>SURFACE RES GAUGING STATION</v>
          </cell>
          <cell r="O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S1148">
            <v>1</v>
          </cell>
        </row>
        <row r="1149">
          <cell r="A1149" t="str">
            <v>B1968</v>
          </cell>
          <cell r="B1149" t="str">
            <v>NETWORK MODELS</v>
          </cell>
          <cell r="S1149">
            <v>1</v>
          </cell>
        </row>
        <row r="1150">
          <cell r="A1150" t="str">
            <v>B1970</v>
          </cell>
          <cell r="B1150" t="str">
            <v>ASSET IMPS</v>
          </cell>
          <cell r="O1150">
            <v>0.1</v>
          </cell>
          <cell r="P1150">
            <v>0.6</v>
          </cell>
          <cell r="Q1150">
            <v>0.25</v>
          </cell>
          <cell r="S1150">
            <v>0.05</v>
          </cell>
        </row>
        <row r="1151">
          <cell r="A1151" t="str">
            <v>B1971</v>
          </cell>
          <cell r="B1151" t="str">
            <v>METER REPLACEMENT PROGRAMME</v>
          </cell>
          <cell r="S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S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S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S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S1155">
            <v>1</v>
          </cell>
        </row>
        <row r="1156">
          <cell r="A1156" t="str">
            <v>B1976</v>
          </cell>
          <cell r="B1156" t="str">
            <v>SOURCE ALLOCATION MODEL</v>
          </cell>
          <cell r="O1156">
            <v>1</v>
          </cell>
        </row>
        <row r="1157">
          <cell r="A1157" t="str">
            <v>B1977</v>
          </cell>
          <cell r="B1157" t="str">
            <v>BULK TRANSFER METERS</v>
          </cell>
          <cell r="R1157">
            <v>1</v>
          </cell>
        </row>
        <row r="1158">
          <cell r="A1158" t="str">
            <v>B1979</v>
          </cell>
          <cell r="B1158" t="str">
            <v>METER REPLACEMENT - 97/98</v>
          </cell>
          <cell r="S1158">
            <v>1</v>
          </cell>
        </row>
        <row r="1159">
          <cell r="A1159" t="str">
            <v>B1980</v>
          </cell>
          <cell r="B1159" t="str">
            <v>METER REPLACEMENT 98/9</v>
          </cell>
          <cell r="S1159">
            <v>1</v>
          </cell>
        </row>
        <row r="1160">
          <cell r="A1160" t="str">
            <v>B1981</v>
          </cell>
          <cell r="B1160" t="str">
            <v>METER REPLACEMENTS 1999</v>
          </cell>
          <cell r="S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S1161">
            <v>1</v>
          </cell>
        </row>
        <row r="1162">
          <cell r="A1162" t="str">
            <v>B1983</v>
          </cell>
          <cell r="B1162" t="str">
            <v>METER REPLACEMENTS 2000</v>
          </cell>
          <cell r="S1162">
            <v>1</v>
          </cell>
        </row>
        <row r="1163">
          <cell r="A1163" t="str">
            <v>B1984</v>
          </cell>
          <cell r="B1163" t="str">
            <v>METER REPLACEMENTS 2001</v>
          </cell>
          <cell r="S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Q1164">
            <v>1</v>
          </cell>
        </row>
        <row r="1165">
          <cell r="A1165" t="str">
            <v>B1986</v>
          </cell>
          <cell r="B1165" t="str">
            <v>MAINS FLUSHING 2002-03</v>
          </cell>
          <cell r="S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S1166">
            <v>1</v>
          </cell>
        </row>
        <row r="1167">
          <cell r="A1167" t="str">
            <v>B2143</v>
          </cell>
          <cell r="B1167" t="str">
            <v>WASTE METERS</v>
          </cell>
          <cell r="S1167">
            <v>1</v>
          </cell>
        </row>
        <row r="1168">
          <cell r="A1168" t="str">
            <v>B2304</v>
          </cell>
          <cell r="B1168" t="str">
            <v>THE OAKS, CHIPPENHAM</v>
          </cell>
          <cell r="S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S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S1170">
            <v>1</v>
          </cell>
        </row>
        <row r="1171">
          <cell r="A1171" t="str">
            <v>B2338</v>
          </cell>
          <cell r="B1171" t="str">
            <v>CANTELLO NUSERIES</v>
          </cell>
          <cell r="S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S1172">
            <v>1</v>
          </cell>
        </row>
        <row r="1173">
          <cell r="A1173" t="str">
            <v>B2547</v>
          </cell>
          <cell r="B1173" t="str">
            <v>BENCROFT MILL CHIPPENHAM</v>
          </cell>
          <cell r="S1173">
            <v>1</v>
          </cell>
        </row>
        <row r="1174">
          <cell r="A1174" t="str">
            <v>B2549</v>
          </cell>
          <cell r="B1174" t="str">
            <v>BATHEASTON REFURB</v>
          </cell>
          <cell r="S1174">
            <v>1</v>
          </cell>
        </row>
        <row r="1175">
          <cell r="A1175" t="str">
            <v>B2581</v>
          </cell>
          <cell r="B1175" t="str">
            <v>BLASHFORD LAKES - SPARES</v>
          </cell>
          <cell r="P1175">
            <v>1</v>
          </cell>
        </row>
        <row r="1176">
          <cell r="A1176" t="str">
            <v>B2592</v>
          </cell>
          <cell r="B1176" t="str">
            <v>REGIONAL DATA LOGGERS</v>
          </cell>
          <cell r="S1176">
            <v>1</v>
          </cell>
        </row>
        <row r="1177">
          <cell r="A1177" t="str">
            <v>B3022</v>
          </cell>
          <cell r="B1177" t="str">
            <v>MONKTON PARK CHIPPENHAM</v>
          </cell>
          <cell r="S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O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S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S1180">
            <v>1</v>
          </cell>
        </row>
        <row r="1181">
          <cell r="A1181" t="str">
            <v>B4003</v>
          </cell>
          <cell r="B1181" t="str">
            <v>RYALL/CATHESTON SYSTEM</v>
          </cell>
          <cell r="S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S1182">
            <v>1</v>
          </cell>
        </row>
        <row r="1183">
          <cell r="A1183" t="str">
            <v>B4013</v>
          </cell>
          <cell r="B1183" t="str">
            <v>MERE LOW LEVEL RES</v>
          </cell>
          <cell r="Q1183">
            <v>1</v>
          </cell>
        </row>
        <row r="1184">
          <cell r="A1184" t="str">
            <v>B4016</v>
          </cell>
          <cell r="B1184" t="str">
            <v>DURRINGTO TO EARLSDOWN MAIN</v>
          </cell>
          <cell r="R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S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Q1186">
            <v>1</v>
          </cell>
        </row>
        <row r="1187">
          <cell r="A1187" t="str">
            <v>B4044</v>
          </cell>
          <cell r="B1187" t="str">
            <v>BLACKHILL/SWANAGE MAIN</v>
          </cell>
          <cell r="R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R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P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R1190">
            <v>1</v>
          </cell>
        </row>
        <row r="1191">
          <cell r="A1191" t="str">
            <v>B4072</v>
          </cell>
          <cell r="B1191" t="str">
            <v>LAKE SOURCE IRON REMOVAL</v>
          </cell>
          <cell r="P1191">
            <v>1</v>
          </cell>
        </row>
        <row r="1192">
          <cell r="A1192" t="str">
            <v>B4083</v>
          </cell>
          <cell r="B1192" t="str">
            <v>CORF HILLS MN (ARCHIVED)</v>
          </cell>
          <cell r="R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R1193">
            <v>1</v>
          </cell>
        </row>
        <row r="1194">
          <cell r="A1194" t="str">
            <v>B4086</v>
          </cell>
          <cell r="B1194" t="str">
            <v>FOVANT TO TISBURY MAIN</v>
          </cell>
          <cell r="R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S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R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R1197">
            <v>1</v>
          </cell>
        </row>
        <row r="1198">
          <cell r="A1198" t="str">
            <v>B4098</v>
          </cell>
          <cell r="B1198" t="str">
            <v>CORFE MULLEN TREAT TANK</v>
          </cell>
          <cell r="P1198">
            <v>1</v>
          </cell>
        </row>
        <row r="1199">
          <cell r="A1199" t="str">
            <v>B4102</v>
          </cell>
          <cell r="B1199" t="str">
            <v>TUCKING MILL TREATMENT</v>
          </cell>
          <cell r="P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R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O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S1202">
            <v>1</v>
          </cell>
        </row>
        <row r="1203">
          <cell r="A1203" t="str">
            <v>B4383</v>
          </cell>
          <cell r="B1203" t="str">
            <v>BOYNE HOLLOW SOURCE REPL/IMPRV</v>
          </cell>
          <cell r="O1203">
            <v>0.54</v>
          </cell>
          <cell r="R1203">
            <v>0.26</v>
          </cell>
          <cell r="S1203">
            <v>0.2</v>
          </cell>
        </row>
        <row r="1204">
          <cell r="A1204" t="str">
            <v>B4431</v>
          </cell>
          <cell r="B1204" t="str">
            <v>SWANAGE RESERVOIR</v>
          </cell>
          <cell r="Q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Q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P1206">
            <v>1</v>
          </cell>
        </row>
        <row r="1207">
          <cell r="A1207" t="str">
            <v>B4604</v>
          </cell>
          <cell r="B1207" t="str">
            <v>STOCKLYNCH RES TO CHARD</v>
          </cell>
          <cell r="R1207">
            <v>1</v>
          </cell>
        </row>
        <row r="1208">
          <cell r="A1208" t="str">
            <v>B4717</v>
          </cell>
          <cell r="B1208" t="str">
            <v>YEOVIL LYDE ROAD</v>
          </cell>
          <cell r="S1208">
            <v>1</v>
          </cell>
        </row>
        <row r="1209">
          <cell r="A1209" t="str">
            <v>B4725</v>
          </cell>
          <cell r="B1209" t="str">
            <v>COMTON DURVILLE</v>
          </cell>
          <cell r="S1209">
            <v>1</v>
          </cell>
        </row>
        <row r="1210">
          <cell r="A1210" t="str">
            <v>B4739</v>
          </cell>
          <cell r="B1210" t="str">
            <v>FURLAND RD, CREWKERNE</v>
          </cell>
          <cell r="S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S1211">
            <v>1</v>
          </cell>
        </row>
        <row r="1212">
          <cell r="A1212" t="str">
            <v>B4742</v>
          </cell>
          <cell r="B1212" t="str">
            <v>WEST COKER ROAD YEOVIL</v>
          </cell>
          <cell r="S1212">
            <v>1</v>
          </cell>
        </row>
        <row r="1213">
          <cell r="A1213" t="str">
            <v>B4747</v>
          </cell>
          <cell r="B1213" t="str">
            <v>MIDDLE STREET YEOVIL</v>
          </cell>
          <cell r="S1213">
            <v>1</v>
          </cell>
        </row>
        <row r="1214">
          <cell r="A1214" t="str">
            <v>B4753</v>
          </cell>
          <cell r="B1214" t="str">
            <v>PRIMROSE LANE YEOVIL</v>
          </cell>
          <cell r="S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P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P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P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P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P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P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S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S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P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P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P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P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S1227">
            <v>1</v>
          </cell>
        </row>
        <row r="1228">
          <cell r="A1228" t="str">
            <v>B4814</v>
          </cell>
          <cell r="B1228" t="str">
            <v>UNITED MILK - SUPPLY</v>
          </cell>
          <cell r="S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S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O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S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P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P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P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P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P1236">
            <v>1</v>
          </cell>
        </row>
        <row r="1237">
          <cell r="A1237" t="str">
            <v>B4823</v>
          </cell>
          <cell r="B1237" t="str">
            <v>LANSDOWN DG2</v>
          </cell>
          <cell r="S1237">
            <v>1</v>
          </cell>
        </row>
        <row r="1238">
          <cell r="A1238" t="str">
            <v>B4824</v>
          </cell>
          <cell r="B1238" t="str">
            <v>NUTSCALE RES MAIN</v>
          </cell>
          <cell r="R1238">
            <v>1</v>
          </cell>
        </row>
        <row r="1239">
          <cell r="A1239" t="str">
            <v>B4901</v>
          </cell>
          <cell r="B1239" t="str">
            <v>YEOVIL ZONE (Y1) MAC</v>
          </cell>
          <cell r="S1239">
            <v>1</v>
          </cell>
        </row>
        <row r="1240">
          <cell r="A1240" t="str">
            <v>B4902</v>
          </cell>
          <cell r="B1240" t="str">
            <v>YEOVIL ZONE (Y2) MAC</v>
          </cell>
          <cell r="S1240">
            <v>1</v>
          </cell>
        </row>
        <row r="1241">
          <cell r="A1241" t="str">
            <v>B4903</v>
          </cell>
          <cell r="B1241" t="str">
            <v>CREWKERNE  (Y3) MAC</v>
          </cell>
          <cell r="S1241">
            <v>1</v>
          </cell>
        </row>
        <row r="1242">
          <cell r="A1242" t="str">
            <v>B4904</v>
          </cell>
          <cell r="B1242" t="str">
            <v>CHARD (Y4) MAC</v>
          </cell>
          <cell r="S1242">
            <v>1</v>
          </cell>
        </row>
        <row r="1243">
          <cell r="A1243" t="str">
            <v>B4906</v>
          </cell>
          <cell r="B1243" t="str">
            <v>WINCANTON (Y6) MAC</v>
          </cell>
          <cell r="S1243">
            <v>1</v>
          </cell>
        </row>
        <row r="1244">
          <cell r="A1244" t="str">
            <v>B4909</v>
          </cell>
          <cell r="B1244" t="str">
            <v>PLANNING - MONITORING</v>
          </cell>
          <cell r="S1244">
            <v>1</v>
          </cell>
        </row>
        <row r="1245">
          <cell r="A1245" t="str">
            <v>B4921</v>
          </cell>
          <cell r="B1245" t="str">
            <v>YEOVIL ZONE (Y1) MAC</v>
          </cell>
          <cell r="S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S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S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S1248">
            <v>1</v>
          </cell>
        </row>
        <row r="1249">
          <cell r="A1249" t="str">
            <v>B5218</v>
          </cell>
          <cell r="B1249" t="str">
            <v>STOUTON CAUNDLE STRAINER</v>
          </cell>
          <cell r="R1249">
            <v>1</v>
          </cell>
        </row>
        <row r="1250">
          <cell r="A1250" t="str">
            <v>B5255</v>
          </cell>
          <cell r="B1250" t="str">
            <v>COMPUTER MANAGMENT SYSTEM</v>
          </cell>
          <cell r="S1250">
            <v>1</v>
          </cell>
        </row>
        <row r="1251">
          <cell r="A1251" t="str">
            <v>B5312</v>
          </cell>
          <cell r="B1251" t="str">
            <v>LULWORTH DIVERSIONS</v>
          </cell>
          <cell r="S1251">
            <v>1</v>
          </cell>
        </row>
        <row r="1252">
          <cell r="A1252" t="str">
            <v>B5328</v>
          </cell>
          <cell r="B1252" t="str">
            <v>MILBORNE ST ANDREW</v>
          </cell>
          <cell r="S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S1253">
            <v>1</v>
          </cell>
        </row>
        <row r="1254">
          <cell r="A1254" t="str">
            <v>B5441</v>
          </cell>
          <cell r="B1254" t="str">
            <v>RESV SECURITY</v>
          </cell>
          <cell r="Q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P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P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S1257">
            <v>1</v>
          </cell>
        </row>
        <row r="1258">
          <cell r="A1258" t="str">
            <v>B6164</v>
          </cell>
          <cell r="B1258" t="str">
            <v>WEST STAFFORD THE PADDOCK</v>
          </cell>
          <cell r="S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S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S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S1261">
            <v>1</v>
          </cell>
        </row>
        <row r="1262">
          <cell r="A1262" t="str">
            <v>B6438</v>
          </cell>
          <cell r="B1262" t="str">
            <v>YEOVIL WATERCOMBE HEIGHTS</v>
          </cell>
          <cell r="S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S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S1264">
            <v>1</v>
          </cell>
        </row>
        <row r="1265">
          <cell r="A1265" t="str">
            <v>B6659</v>
          </cell>
          <cell r="B1265" t="str">
            <v>S 40 BISHOPSWOOD, TAUNTON</v>
          </cell>
          <cell r="S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S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S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S1268">
            <v>1</v>
          </cell>
        </row>
        <row r="1269">
          <cell r="A1269" t="str">
            <v>B7002</v>
          </cell>
          <cell r="B1269" t="str">
            <v>ASHFORD TW RECONSTRUCTION</v>
          </cell>
          <cell r="P1269">
            <v>1</v>
          </cell>
        </row>
        <row r="1270">
          <cell r="A1270" t="str">
            <v>B7012</v>
          </cell>
          <cell r="B1270" t="str">
            <v>MUDFORD TOWER</v>
          </cell>
          <cell r="Q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S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R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R1273">
            <v>1</v>
          </cell>
        </row>
        <row r="1274">
          <cell r="A1274" t="str">
            <v>B7048</v>
          </cell>
          <cell r="B1274" t="str">
            <v>FULWOOD TW EXTENSION</v>
          </cell>
          <cell r="P1274">
            <v>1</v>
          </cell>
        </row>
        <row r="1275">
          <cell r="A1275" t="str">
            <v>B7057</v>
          </cell>
          <cell r="B1275" t="str">
            <v>SUTTON BINGHAM EXTENSIONS</v>
          </cell>
          <cell r="P1275">
            <v>1</v>
          </cell>
        </row>
        <row r="1276">
          <cell r="A1276" t="str">
            <v>B7063</v>
          </cell>
          <cell r="B1276" t="str">
            <v>N.YEOVIL STORAGE</v>
          </cell>
          <cell r="R1276">
            <v>1</v>
          </cell>
        </row>
        <row r="1277">
          <cell r="A1277" t="str">
            <v>B7066</v>
          </cell>
          <cell r="B1277" t="str">
            <v>BACKWASH/AUTOSHUTDOWN FACILITY</v>
          </cell>
          <cell r="P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P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P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O1280">
            <v>1</v>
          </cell>
        </row>
        <row r="1281">
          <cell r="A1281" t="str">
            <v>B7070</v>
          </cell>
          <cell r="B1281" t="str">
            <v>FULLWOOD CHLORINATION</v>
          </cell>
          <cell r="P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S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O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Q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Q1285">
            <v>1</v>
          </cell>
        </row>
        <row r="1286">
          <cell r="A1286" t="str">
            <v>B7075</v>
          </cell>
          <cell r="B1286" t="str">
            <v>S19 MAINS REHAB 2003/2004</v>
          </cell>
          <cell r="S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S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P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S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S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S1291">
            <v>1</v>
          </cell>
        </row>
        <row r="1292">
          <cell r="A1292" t="str">
            <v>B7081</v>
          </cell>
          <cell r="B1292" t="str">
            <v>CORSHAM DEVELOPMENT</v>
          </cell>
          <cell r="S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P1293">
            <v>1</v>
          </cell>
        </row>
        <row r="1294">
          <cell r="A1294" t="str">
            <v>B7101</v>
          </cell>
          <cell r="B1294" t="str">
            <v>PHASE 1 LAKE DEVELOPMENT</v>
          </cell>
          <cell r="P1294">
            <v>1</v>
          </cell>
        </row>
        <row r="1295">
          <cell r="A1295" t="str">
            <v>B7121</v>
          </cell>
          <cell r="B1295" t="str">
            <v>MAUNDOWN SLUDGE TREATMENT</v>
          </cell>
          <cell r="P1295">
            <v>1</v>
          </cell>
        </row>
        <row r="1296">
          <cell r="A1296" t="str">
            <v>B7201</v>
          </cell>
          <cell r="B1296" t="str">
            <v>PURITON</v>
          </cell>
          <cell r="S1296">
            <v>1</v>
          </cell>
        </row>
        <row r="1297">
          <cell r="A1297" t="str">
            <v>B7202</v>
          </cell>
          <cell r="B1297" t="str">
            <v>SHAPWICK</v>
          </cell>
          <cell r="S1297">
            <v>1</v>
          </cell>
        </row>
        <row r="1298">
          <cell r="A1298" t="str">
            <v>B7203</v>
          </cell>
          <cell r="B1298" t="str">
            <v>BAWDRIP</v>
          </cell>
          <cell r="S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S1299">
            <v>1</v>
          </cell>
        </row>
        <row r="1300">
          <cell r="A1300" t="str">
            <v>B7209</v>
          </cell>
          <cell r="B1300" t="str">
            <v>SUNNY BANK ZONE, B/WATER</v>
          </cell>
          <cell r="S1300">
            <v>1</v>
          </cell>
        </row>
        <row r="1301">
          <cell r="A1301" t="str">
            <v>B7210</v>
          </cell>
          <cell r="B1301" t="str">
            <v>BAGBOROUGH</v>
          </cell>
          <cell r="S1301">
            <v>1</v>
          </cell>
        </row>
        <row r="1302">
          <cell r="A1302" t="str">
            <v>B7211</v>
          </cell>
          <cell r="B1302" t="str">
            <v>COMBE FLOREY</v>
          </cell>
          <cell r="S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S1303">
            <v>1</v>
          </cell>
        </row>
        <row r="1304">
          <cell r="A1304" t="str">
            <v>B7218</v>
          </cell>
          <cell r="B1304" t="str">
            <v>SHAPWICK MAINS REHAB</v>
          </cell>
          <cell r="S1304">
            <v>1</v>
          </cell>
        </row>
        <row r="1305">
          <cell r="A1305" t="str">
            <v>B7220</v>
          </cell>
          <cell r="B1305" t="str">
            <v>BURTLE MAINS REHAB</v>
          </cell>
          <cell r="S1305">
            <v>1</v>
          </cell>
        </row>
        <row r="1306">
          <cell r="A1306" t="str">
            <v>B7233</v>
          </cell>
          <cell r="B1306" t="str">
            <v>B/WATER-CHURCH RD WEMBDON</v>
          </cell>
          <cell r="S1306">
            <v>1</v>
          </cell>
        </row>
        <row r="1307">
          <cell r="A1307" t="str">
            <v>B7235</v>
          </cell>
          <cell r="B1307" t="str">
            <v>B/WATER-CHAMBERLIN AVE</v>
          </cell>
          <cell r="S1307">
            <v>1</v>
          </cell>
        </row>
        <row r="1308">
          <cell r="A1308" t="str">
            <v>B7237</v>
          </cell>
          <cell r="B1308" t="str">
            <v>DODINGTON-STOGURSEY</v>
          </cell>
          <cell r="S1308">
            <v>1</v>
          </cell>
        </row>
        <row r="1309">
          <cell r="A1309" t="str">
            <v>B7238</v>
          </cell>
          <cell r="B1309" t="str">
            <v>COMBE FLOREY-WATTS HOUSE</v>
          </cell>
          <cell r="S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S1310">
            <v>1</v>
          </cell>
        </row>
        <row r="1311">
          <cell r="A1311" t="str">
            <v>B7242</v>
          </cell>
          <cell r="B1311" t="str">
            <v>A358-SHOPNOLLER</v>
          </cell>
          <cell r="S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S1312">
            <v>1</v>
          </cell>
        </row>
        <row r="1313">
          <cell r="A1313" t="str">
            <v>B7255</v>
          </cell>
          <cell r="B1313" t="str">
            <v>ALMYR TERRACE, MINEHEAD</v>
          </cell>
          <cell r="S1313">
            <v>1</v>
          </cell>
        </row>
        <row r="1314">
          <cell r="A1314" t="str">
            <v>B7262</v>
          </cell>
          <cell r="B1314" t="str">
            <v>POLDEN RES CRANDON BRIDGE</v>
          </cell>
          <cell r="S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S1315">
            <v>1</v>
          </cell>
        </row>
        <row r="1316">
          <cell r="A1316" t="str">
            <v>B7267</v>
          </cell>
          <cell r="B1316" t="str">
            <v>CREED FARM BOR BRIDG</v>
          </cell>
          <cell r="S1316">
            <v>1</v>
          </cell>
        </row>
        <row r="1317">
          <cell r="A1317" t="str">
            <v>B7273</v>
          </cell>
          <cell r="B1317" t="str">
            <v>EDDINGTON CHILTON POLDEN</v>
          </cell>
          <cell r="S1317">
            <v>1</v>
          </cell>
        </row>
        <row r="1318">
          <cell r="A1318" t="str">
            <v>B7278</v>
          </cell>
          <cell r="B1318" t="str">
            <v>CANNINGTON (ASHFORD)</v>
          </cell>
          <cell r="S1318">
            <v>1</v>
          </cell>
        </row>
        <row r="1319">
          <cell r="A1319" t="str">
            <v>B7279</v>
          </cell>
          <cell r="B1319" t="str">
            <v>STOCKLAND BRISTOL</v>
          </cell>
          <cell r="S1319">
            <v>1</v>
          </cell>
        </row>
        <row r="1320">
          <cell r="A1320" t="str">
            <v>B7280</v>
          </cell>
          <cell r="B1320" t="str">
            <v>BISHOPS LYDEARD</v>
          </cell>
          <cell r="S1320">
            <v>1</v>
          </cell>
        </row>
        <row r="1321">
          <cell r="A1321" t="str">
            <v>B7281</v>
          </cell>
          <cell r="B1321" t="str">
            <v>STOGURSEY</v>
          </cell>
          <cell r="S1321">
            <v>1</v>
          </cell>
        </row>
        <row r="1322">
          <cell r="A1322" t="str">
            <v>B7282</v>
          </cell>
          <cell r="B1322" t="str">
            <v>NETHER STOWEY</v>
          </cell>
          <cell r="S1322">
            <v>1</v>
          </cell>
        </row>
        <row r="1323">
          <cell r="A1323" t="str">
            <v>B7283</v>
          </cell>
          <cell r="B1323" t="str">
            <v>HALSE</v>
          </cell>
          <cell r="S1323">
            <v>1</v>
          </cell>
        </row>
        <row r="1324">
          <cell r="A1324" t="str">
            <v>B7284</v>
          </cell>
          <cell r="B1324" t="str">
            <v>MARSH MILLS</v>
          </cell>
          <cell r="S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S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S1326">
            <v>1</v>
          </cell>
        </row>
        <row r="1327">
          <cell r="A1327" t="str">
            <v>B7288</v>
          </cell>
          <cell r="B1327" t="str">
            <v>WEST ST (BISHOPS LYDEARD)</v>
          </cell>
          <cell r="S1327">
            <v>1</v>
          </cell>
        </row>
        <row r="1328">
          <cell r="A1328" t="str">
            <v>B7289</v>
          </cell>
          <cell r="B1328" t="str">
            <v>STOGURSEY</v>
          </cell>
          <cell r="S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S1329">
            <v>1</v>
          </cell>
        </row>
        <row r="1330">
          <cell r="A1330" t="str">
            <v>B7292</v>
          </cell>
          <cell r="B1330" t="str">
            <v>NORTHWAY, HALSE</v>
          </cell>
          <cell r="S1330">
            <v>1</v>
          </cell>
        </row>
        <row r="1331">
          <cell r="A1331" t="str">
            <v>B7297</v>
          </cell>
          <cell r="B1331" t="str">
            <v>TONEHILL WELLINGTON</v>
          </cell>
          <cell r="S1331">
            <v>1</v>
          </cell>
        </row>
        <row r="1332">
          <cell r="A1332" t="str">
            <v>B7298</v>
          </cell>
          <cell r="B1332" t="str">
            <v>WATERROW</v>
          </cell>
          <cell r="S1332">
            <v>1</v>
          </cell>
        </row>
        <row r="1333">
          <cell r="A1333" t="str">
            <v>B7299</v>
          </cell>
          <cell r="B1333" t="str">
            <v>LOVELYNCH MILVERTON</v>
          </cell>
          <cell r="S1333">
            <v>1</v>
          </cell>
        </row>
        <row r="1334">
          <cell r="A1334" t="str">
            <v>B7301</v>
          </cell>
          <cell r="B1334" t="str">
            <v>NORTH CURRY</v>
          </cell>
          <cell r="S1334">
            <v>1</v>
          </cell>
        </row>
        <row r="1335">
          <cell r="A1335" t="str">
            <v>B7302</v>
          </cell>
          <cell r="B1335" t="str">
            <v>ANGERSLEIGH</v>
          </cell>
          <cell r="S1335">
            <v>1</v>
          </cell>
        </row>
        <row r="1336">
          <cell r="A1336" t="str">
            <v>B7303</v>
          </cell>
          <cell r="B1336" t="str">
            <v>STOGUMBER - VELLOW</v>
          </cell>
          <cell r="S1336">
            <v>1</v>
          </cell>
        </row>
        <row r="1337">
          <cell r="A1337" t="str">
            <v>B7304</v>
          </cell>
          <cell r="B1337" t="str">
            <v>CHER, HOPCOTT, MINEHEAD</v>
          </cell>
          <cell r="S1337">
            <v>1</v>
          </cell>
        </row>
        <row r="1338">
          <cell r="A1338" t="str">
            <v>B7307</v>
          </cell>
          <cell r="B1338" t="str">
            <v>NORTH NEWTON</v>
          </cell>
          <cell r="S1338">
            <v>1</v>
          </cell>
        </row>
        <row r="1339">
          <cell r="A1339" t="str">
            <v>B7310</v>
          </cell>
          <cell r="B1339" t="str">
            <v>TAUNTON GREENWAY RELINE</v>
          </cell>
          <cell r="S1339">
            <v>1</v>
          </cell>
        </row>
        <row r="1340">
          <cell r="A1340" t="str">
            <v>B7311</v>
          </cell>
          <cell r="B1340" t="str">
            <v>BAWDRIP A39</v>
          </cell>
          <cell r="S1340">
            <v>1</v>
          </cell>
        </row>
        <row r="1341">
          <cell r="A1341" t="str">
            <v>B7312</v>
          </cell>
          <cell r="B1341" t="str">
            <v>CHILTON POLDEN RELINE</v>
          </cell>
          <cell r="S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S1342">
            <v>1</v>
          </cell>
        </row>
        <row r="1343">
          <cell r="A1343" t="str">
            <v>B7314</v>
          </cell>
          <cell r="B1343" t="str">
            <v>COSSINGTON</v>
          </cell>
          <cell r="S1343">
            <v>1</v>
          </cell>
        </row>
        <row r="1344">
          <cell r="A1344" t="str">
            <v>B7315</v>
          </cell>
          <cell r="B1344" t="str">
            <v>COSSINGTON RELINING</v>
          </cell>
          <cell r="S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S1345">
            <v>1</v>
          </cell>
        </row>
        <row r="1346">
          <cell r="A1346" t="str">
            <v>B7317</v>
          </cell>
          <cell r="B1346" t="str">
            <v>PURITON</v>
          </cell>
          <cell r="S1346">
            <v>1</v>
          </cell>
        </row>
        <row r="1347">
          <cell r="A1347" t="str">
            <v>B7318</v>
          </cell>
          <cell r="B1347" t="str">
            <v>CANNINGTON A39</v>
          </cell>
          <cell r="S1347">
            <v>1</v>
          </cell>
        </row>
        <row r="1348">
          <cell r="A1348" t="str">
            <v>B7319</v>
          </cell>
          <cell r="B1348" t="str">
            <v>NORTH NEWTON</v>
          </cell>
          <cell r="S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S1349">
            <v>1</v>
          </cell>
        </row>
        <row r="1350">
          <cell r="A1350" t="str">
            <v>B7321</v>
          </cell>
          <cell r="B1350" t="str">
            <v>COMBE FLOREY</v>
          </cell>
          <cell r="S1350">
            <v>1</v>
          </cell>
        </row>
        <row r="1351">
          <cell r="A1351" t="str">
            <v>B7322</v>
          </cell>
          <cell r="B1351" t="str">
            <v>COMBE FLOREY (EAST COMBE)</v>
          </cell>
          <cell r="S1351">
            <v>1</v>
          </cell>
        </row>
        <row r="1352">
          <cell r="A1352" t="str">
            <v>B7323</v>
          </cell>
          <cell r="B1352" t="str">
            <v>YEOVIL PRIORITY 1</v>
          </cell>
          <cell r="S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S1353">
            <v>1</v>
          </cell>
        </row>
        <row r="1354">
          <cell r="A1354" t="str">
            <v>B7325</v>
          </cell>
          <cell r="B1354" t="str">
            <v>MINEHEAD</v>
          </cell>
          <cell r="S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S1355">
            <v>1</v>
          </cell>
        </row>
        <row r="1356">
          <cell r="A1356" t="str">
            <v>B7327</v>
          </cell>
          <cell r="B1356" t="str">
            <v>LOWER ODCOMBE/LUFTON</v>
          </cell>
          <cell r="S1356">
            <v>1</v>
          </cell>
        </row>
        <row r="1357">
          <cell r="A1357" t="str">
            <v>B7328</v>
          </cell>
          <cell r="B1357" t="str">
            <v>MARTOCK</v>
          </cell>
          <cell r="S1357">
            <v>1</v>
          </cell>
        </row>
        <row r="1358">
          <cell r="A1358" t="str">
            <v>B7329</v>
          </cell>
          <cell r="B1358" t="str">
            <v>MARTOCK RELINING</v>
          </cell>
          <cell r="S1358">
            <v>1</v>
          </cell>
        </row>
        <row r="1359">
          <cell r="A1359" t="str">
            <v>B7330</v>
          </cell>
          <cell r="B1359" t="str">
            <v>SOUTH PETHERTON</v>
          </cell>
          <cell r="S1359">
            <v>1</v>
          </cell>
        </row>
        <row r="1360">
          <cell r="A1360" t="str">
            <v>B7331</v>
          </cell>
          <cell r="B1360" t="str">
            <v>SOUTH PETHERTON RELINING</v>
          </cell>
          <cell r="S1360">
            <v>1</v>
          </cell>
        </row>
        <row r="1361">
          <cell r="A1361" t="str">
            <v>B7333</v>
          </cell>
          <cell r="B1361" t="str">
            <v>STOKE SUB HAMDON</v>
          </cell>
          <cell r="S1361">
            <v>1</v>
          </cell>
        </row>
        <row r="1362">
          <cell r="A1362" t="str">
            <v>B7334</v>
          </cell>
          <cell r="B1362" t="str">
            <v>WEST COKER</v>
          </cell>
          <cell r="S1362">
            <v>1</v>
          </cell>
        </row>
        <row r="1363">
          <cell r="A1363" t="str">
            <v>B7335</v>
          </cell>
          <cell r="B1363" t="str">
            <v>KNAPLOCK FARM, COUTTINGS</v>
          </cell>
          <cell r="S1363">
            <v>1</v>
          </cell>
        </row>
        <row r="1364">
          <cell r="A1364" t="str">
            <v>B7336</v>
          </cell>
          <cell r="B1364" t="str">
            <v>WOOLAVINGTON</v>
          </cell>
          <cell r="S1364">
            <v>1</v>
          </cell>
        </row>
        <row r="1365">
          <cell r="A1365" t="str">
            <v>B7337</v>
          </cell>
          <cell r="B1365" t="str">
            <v>WEST COKER ROAD YEOVIL</v>
          </cell>
          <cell r="S1365">
            <v>1</v>
          </cell>
        </row>
        <row r="1366">
          <cell r="A1366" t="str">
            <v>B7338</v>
          </cell>
          <cell r="B1366" t="str">
            <v>PAWLETT</v>
          </cell>
          <cell r="S1366">
            <v>1</v>
          </cell>
        </row>
        <row r="1367">
          <cell r="A1367" t="str">
            <v>B7339</v>
          </cell>
          <cell r="B1367" t="str">
            <v>PORTLOCK WEIR</v>
          </cell>
          <cell r="S1367">
            <v>1</v>
          </cell>
        </row>
        <row r="1368">
          <cell r="A1368" t="str">
            <v>B7340</v>
          </cell>
          <cell r="B1368" t="str">
            <v>PAH</v>
          </cell>
          <cell r="S1368">
            <v>1</v>
          </cell>
        </row>
        <row r="1369">
          <cell r="A1369" t="str">
            <v>B7341</v>
          </cell>
          <cell r="B1369" t="str">
            <v>IRON</v>
          </cell>
          <cell r="S1369">
            <v>1</v>
          </cell>
        </row>
        <row r="1370">
          <cell r="A1370" t="str">
            <v>B7342</v>
          </cell>
          <cell r="B1370" t="str">
            <v>PAH 96/97</v>
          </cell>
          <cell r="S1370">
            <v>1</v>
          </cell>
        </row>
        <row r="1371">
          <cell r="A1371" t="str">
            <v>B7343</v>
          </cell>
          <cell r="B1371" t="str">
            <v>IRON 96/97</v>
          </cell>
          <cell r="S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P1372">
            <v>1</v>
          </cell>
        </row>
        <row r="1373">
          <cell r="A1373" t="str">
            <v>B7390</v>
          </cell>
          <cell r="B1373" t="str">
            <v>PROJECT MOINTORING</v>
          </cell>
          <cell r="S1373">
            <v>1</v>
          </cell>
        </row>
        <row r="1374">
          <cell r="A1374" t="str">
            <v>B7391</v>
          </cell>
          <cell r="B1374" t="str">
            <v>SURVEY WORK FOR 94/95</v>
          </cell>
          <cell r="S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S1375">
            <v>1</v>
          </cell>
        </row>
        <row r="1376">
          <cell r="A1376" t="str">
            <v>B7901</v>
          </cell>
          <cell r="B1376" t="str">
            <v>DISTRIBUTION SYSTEM DEVELOPMT</v>
          </cell>
          <cell r="S1376">
            <v>1</v>
          </cell>
        </row>
        <row r="1377">
          <cell r="A1377" t="str">
            <v>B7902</v>
          </cell>
          <cell r="B1377" t="str">
            <v>FILTER FOR CLEARENCE</v>
          </cell>
          <cell r="O1377">
            <v>1</v>
          </cell>
        </row>
        <row r="1378">
          <cell r="A1378" t="str">
            <v>B7903</v>
          </cell>
          <cell r="B1378" t="str">
            <v>NETWORK MODELLING</v>
          </cell>
          <cell r="S1378">
            <v>1</v>
          </cell>
        </row>
        <row r="1379">
          <cell r="A1379" t="str">
            <v>B7904</v>
          </cell>
          <cell r="B1379" t="str">
            <v>DEMAND MANAGMENT PHASE 1</v>
          </cell>
          <cell r="S1379">
            <v>1</v>
          </cell>
        </row>
        <row r="1380">
          <cell r="A1380" t="str">
            <v>B7906</v>
          </cell>
          <cell r="B1380" t="str">
            <v>LEAKAGE CONSUMPTION INVESTIGATION</v>
          </cell>
          <cell r="S1380">
            <v>1</v>
          </cell>
        </row>
        <row r="1381">
          <cell r="A1381" t="str">
            <v>B7907</v>
          </cell>
          <cell r="B1381" t="str">
            <v>PRODUCTION METERING</v>
          </cell>
          <cell r="P1381">
            <v>1</v>
          </cell>
        </row>
        <row r="1382">
          <cell r="A1382" t="str">
            <v>B7908</v>
          </cell>
          <cell r="B1382" t="str">
            <v>TECHNICAL DEVELOPMENT</v>
          </cell>
          <cell r="S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S1383">
            <v>1</v>
          </cell>
        </row>
        <row r="1384">
          <cell r="A1384" t="str">
            <v>B7912</v>
          </cell>
          <cell r="B1384" t="str">
            <v>MAUNDOWN SECURITY</v>
          </cell>
          <cell r="P1384">
            <v>1</v>
          </cell>
        </row>
        <row r="1385">
          <cell r="A1385" t="str">
            <v>B7913</v>
          </cell>
          <cell r="B1385" t="str">
            <v>SUTTON POYNTZ COTTAGE</v>
          </cell>
          <cell r="P1385">
            <v>1</v>
          </cell>
        </row>
        <row r="1386">
          <cell r="A1386" t="str">
            <v>B7914</v>
          </cell>
          <cell r="B1386" t="str">
            <v>POOLE DEPOT</v>
          </cell>
          <cell r="R1386">
            <v>1</v>
          </cell>
        </row>
        <row r="1387">
          <cell r="A1387" t="str">
            <v>B7915</v>
          </cell>
          <cell r="B1387" t="str">
            <v>WATER SUPPLY SYSTEMS</v>
          </cell>
          <cell r="R1387">
            <v>1</v>
          </cell>
        </row>
        <row r="1388">
          <cell r="A1388" t="str">
            <v>B7916</v>
          </cell>
          <cell r="B1388" t="str">
            <v>BLASHFORD FIELD CENTRE</v>
          </cell>
          <cell r="O1388">
            <v>1</v>
          </cell>
        </row>
        <row r="1389">
          <cell r="A1389" t="str">
            <v>B7917</v>
          </cell>
          <cell r="B1389" t="str">
            <v>PRVS REPLACEMENT/UPGRADE</v>
          </cell>
          <cell r="S1389">
            <v>1</v>
          </cell>
        </row>
        <row r="1390">
          <cell r="A1390" t="str">
            <v>B7918</v>
          </cell>
          <cell r="B1390" t="str">
            <v>PRVS NEW</v>
          </cell>
          <cell r="S1390">
            <v>1</v>
          </cell>
        </row>
        <row r="1391">
          <cell r="A1391" t="str">
            <v>B7919</v>
          </cell>
          <cell r="B1391" t="str">
            <v>DISTRICT METERING</v>
          </cell>
          <cell r="S1391">
            <v>1</v>
          </cell>
        </row>
        <row r="1392">
          <cell r="A1392" t="str">
            <v>B7920</v>
          </cell>
          <cell r="B1392" t="str">
            <v>RESERVOIR CONTROL VALVES</v>
          </cell>
          <cell r="Q1392">
            <v>1</v>
          </cell>
        </row>
        <row r="1393">
          <cell r="A1393" t="str">
            <v>B7921</v>
          </cell>
          <cell r="B1393" t="str">
            <v>LCP DEVELOPMENT</v>
          </cell>
          <cell r="S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S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P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S1396">
            <v>1</v>
          </cell>
        </row>
        <row r="1397">
          <cell r="A1397" t="str">
            <v>B7925</v>
          </cell>
          <cell r="B1397" t="str">
            <v>WATER SUPPLY MAPPING</v>
          </cell>
          <cell r="S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S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S1399">
            <v>1</v>
          </cell>
        </row>
        <row r="1400">
          <cell r="A1400" t="str">
            <v>B7928</v>
          </cell>
          <cell r="B1400" t="str">
            <v>STREET WORKS REGISTER IMP</v>
          </cell>
          <cell r="S1400">
            <v>1</v>
          </cell>
        </row>
        <row r="1401">
          <cell r="A1401" t="str">
            <v>B7929</v>
          </cell>
          <cell r="B1401" t="str">
            <v>DEVIZES DEPOT REPLACEMENT</v>
          </cell>
          <cell r="K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S1402">
            <v>1</v>
          </cell>
        </row>
        <row r="1403">
          <cell r="A1403" t="str">
            <v>B7931</v>
          </cell>
          <cell r="B1403" t="str">
            <v>FREE METER OPTIONS</v>
          </cell>
          <cell r="S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S1404">
            <v>1</v>
          </cell>
        </row>
        <row r="1405">
          <cell r="A1405" t="str">
            <v>B7933</v>
          </cell>
          <cell r="B1405" t="str">
            <v>PRVS NEW 96/97</v>
          </cell>
          <cell r="S1405">
            <v>1</v>
          </cell>
        </row>
        <row r="1406">
          <cell r="A1406" t="str">
            <v>B7934</v>
          </cell>
          <cell r="B1406" t="str">
            <v>DISTRICT METERING</v>
          </cell>
          <cell r="S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S1407">
            <v>1</v>
          </cell>
        </row>
        <row r="1408">
          <cell r="A1408" t="str">
            <v>B7936</v>
          </cell>
          <cell r="B1408" t="str">
            <v>PAGER PURCHASE</v>
          </cell>
          <cell r="K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O1409">
            <v>1</v>
          </cell>
        </row>
        <row r="1410">
          <cell r="A1410" t="str">
            <v>B7938</v>
          </cell>
          <cell r="B1410" t="str">
            <v>PAH 97/8</v>
          </cell>
          <cell r="S1410">
            <v>1</v>
          </cell>
        </row>
        <row r="1411">
          <cell r="A1411" t="str">
            <v>B7939</v>
          </cell>
          <cell r="B1411" t="str">
            <v>IRON 97/8</v>
          </cell>
          <cell r="S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O1412">
            <v>1</v>
          </cell>
        </row>
        <row r="1413">
          <cell r="A1413" t="str">
            <v>B7941</v>
          </cell>
          <cell r="B1413" t="str">
            <v>TIDWORTH SCHEME (ABORTED)</v>
          </cell>
          <cell r="S1413">
            <v>1</v>
          </cell>
        </row>
        <row r="1414">
          <cell r="A1414" t="str">
            <v>B7942</v>
          </cell>
          <cell r="B1414" t="str">
            <v>PAH 1999</v>
          </cell>
          <cell r="S1414">
            <v>1</v>
          </cell>
        </row>
        <row r="1415">
          <cell r="A1415" t="str">
            <v>B7943</v>
          </cell>
          <cell r="B1415" t="str">
            <v>IRON 1999/00</v>
          </cell>
          <cell r="S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S1416">
            <v>1</v>
          </cell>
        </row>
        <row r="1417">
          <cell r="A1417" t="str">
            <v>B7945</v>
          </cell>
          <cell r="B1417" t="str">
            <v>SOMERSET FREE METERS 97/8</v>
          </cell>
          <cell r="S1417">
            <v>1</v>
          </cell>
        </row>
        <row r="1418">
          <cell r="A1418" t="str">
            <v>B7946</v>
          </cell>
          <cell r="B1418" t="str">
            <v>DORSET FREE METERS 97/8</v>
          </cell>
          <cell r="S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S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S1420">
            <v>1</v>
          </cell>
        </row>
        <row r="1421">
          <cell r="A1421" t="str">
            <v>B7949</v>
          </cell>
          <cell r="B1421" t="str">
            <v>DORSET FREE METERS 98/99</v>
          </cell>
          <cell r="S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S1422">
            <v>1</v>
          </cell>
        </row>
        <row r="1423">
          <cell r="A1423" t="str">
            <v>B7951</v>
          </cell>
          <cell r="B1423" t="str">
            <v>DORSET FREE METERS 1999</v>
          </cell>
          <cell r="S1423">
            <v>1</v>
          </cell>
        </row>
        <row r="1424">
          <cell r="A1424" t="str">
            <v>B7952</v>
          </cell>
          <cell r="B1424" t="str">
            <v>SOMERSET FREE METERS 1999</v>
          </cell>
          <cell r="S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S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S1426">
            <v>1</v>
          </cell>
        </row>
        <row r="1427">
          <cell r="A1427" t="str">
            <v>B7955</v>
          </cell>
          <cell r="B1427" t="str">
            <v>DORSET FREE METERS 2000</v>
          </cell>
          <cell r="S1427">
            <v>1</v>
          </cell>
        </row>
        <row r="1428">
          <cell r="A1428" t="str">
            <v>B7956</v>
          </cell>
          <cell r="B1428" t="str">
            <v>SOMERSET FREE METERS 2000</v>
          </cell>
          <cell r="S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S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S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S1431">
            <v>1</v>
          </cell>
        </row>
        <row r="1432">
          <cell r="A1432" t="str">
            <v>B7960</v>
          </cell>
          <cell r="B1432" t="str">
            <v>DORSET FREE METERS 2001</v>
          </cell>
          <cell r="S1432">
            <v>1</v>
          </cell>
        </row>
        <row r="1433">
          <cell r="A1433" t="str">
            <v>B7961</v>
          </cell>
          <cell r="B1433" t="str">
            <v>SOMERSET FREE METERS 2001</v>
          </cell>
          <cell r="S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Q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R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Q1436">
            <v>1</v>
          </cell>
        </row>
        <row r="1437">
          <cell r="A1437" t="str">
            <v>B7965</v>
          </cell>
          <cell r="B1437" t="str">
            <v>ULWELL RESERVOIR</v>
          </cell>
          <cell r="Q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S1438">
            <v>1</v>
          </cell>
        </row>
        <row r="1439">
          <cell r="A1439" t="str">
            <v>B7967</v>
          </cell>
          <cell r="B1439" t="str">
            <v>WINTERSLOW DG2</v>
          </cell>
          <cell r="S1439">
            <v>1</v>
          </cell>
        </row>
        <row r="1440">
          <cell r="A1440" t="str">
            <v>B7968</v>
          </cell>
          <cell r="B1440" t="str">
            <v>DURLEIGH PLC REPLACEMENT</v>
          </cell>
          <cell r="P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P1441">
            <v>1</v>
          </cell>
        </row>
        <row r="1442">
          <cell r="A1442" t="str">
            <v>B7970</v>
          </cell>
          <cell r="B1442" t="str">
            <v>MAINS FLUSHING 2001/2</v>
          </cell>
          <cell r="S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S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O1444">
            <v>1</v>
          </cell>
        </row>
        <row r="1445">
          <cell r="A1445" t="str">
            <v>B7973</v>
          </cell>
          <cell r="B1445" t="str">
            <v>GENERATOR REFURBISHMENT</v>
          </cell>
          <cell r="P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Q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Q1447">
            <v>1</v>
          </cell>
        </row>
        <row r="1448">
          <cell r="A1448" t="str">
            <v>B7976</v>
          </cell>
          <cell r="B1448" t="str">
            <v>NORTHERN FREE METERS 2002</v>
          </cell>
          <cell r="S1448">
            <v>1</v>
          </cell>
        </row>
        <row r="1449">
          <cell r="A1449" t="str">
            <v>B7977</v>
          </cell>
          <cell r="B1449" t="str">
            <v>WESTERN FREE METERS 2002</v>
          </cell>
          <cell r="S1449">
            <v>1</v>
          </cell>
        </row>
        <row r="1450">
          <cell r="A1450" t="str">
            <v>B7978</v>
          </cell>
          <cell r="B1450" t="str">
            <v>SOUTHERN FREE METERS 2002</v>
          </cell>
          <cell r="S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S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Q1452">
            <v>1</v>
          </cell>
        </row>
        <row r="1453">
          <cell r="A1453" t="str">
            <v>B7981</v>
          </cell>
          <cell r="B1453" t="str">
            <v>FULWOOD IMPROVEMENTS</v>
          </cell>
          <cell r="P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P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S1455">
            <v>1</v>
          </cell>
        </row>
        <row r="1456">
          <cell r="A1456" t="str">
            <v>B7984</v>
          </cell>
          <cell r="B1456" t="str">
            <v>RAPID/OPERATIONAL CONTACT</v>
          </cell>
          <cell r="S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S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R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P1459">
            <v>1</v>
          </cell>
        </row>
        <row r="1460">
          <cell r="A1460" t="str">
            <v>B7989</v>
          </cell>
          <cell r="B1460" t="str">
            <v>UPWAY MAIN IMPROVEMENTS</v>
          </cell>
          <cell r="R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O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O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O1463">
            <v>0.8</v>
          </cell>
          <cell r="S1463">
            <v>0.2</v>
          </cell>
        </row>
        <row r="1464">
          <cell r="A1464" t="str">
            <v>B7993</v>
          </cell>
          <cell r="B1464" t="str">
            <v>DUNBALL MAIN REPLACEMENT</v>
          </cell>
          <cell r="R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S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S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S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S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S1469">
            <v>1</v>
          </cell>
        </row>
        <row r="1470">
          <cell r="A1470" t="str">
            <v>B8120</v>
          </cell>
          <cell r="B1470" t="str">
            <v>TAUNTON TOWN ZONE T1</v>
          </cell>
          <cell r="S1470">
            <v>1</v>
          </cell>
        </row>
        <row r="1471">
          <cell r="A1471" t="str">
            <v>B8121</v>
          </cell>
          <cell r="B1471" t="str">
            <v>POLDENS ZONE T2</v>
          </cell>
          <cell r="S1471">
            <v>1</v>
          </cell>
        </row>
        <row r="1472">
          <cell r="A1472" t="str">
            <v>B8122</v>
          </cell>
          <cell r="B1472" t="str">
            <v>BRIDGWATER ZONE T3</v>
          </cell>
          <cell r="S1472">
            <v>1</v>
          </cell>
        </row>
        <row r="1473">
          <cell r="A1473" t="str">
            <v>B8123</v>
          </cell>
          <cell r="B1473" t="str">
            <v>NETHER STOWEY ZONE T4</v>
          </cell>
          <cell r="S1473">
            <v>1</v>
          </cell>
        </row>
        <row r="1474">
          <cell r="A1474" t="str">
            <v>B8126</v>
          </cell>
          <cell r="B1474" t="str">
            <v>MINEHEAD ZONE T7</v>
          </cell>
          <cell r="S1474">
            <v>1</v>
          </cell>
        </row>
        <row r="1475">
          <cell r="A1475" t="str">
            <v>B8128</v>
          </cell>
          <cell r="B1475" t="str">
            <v>YEOVIL TOWN ZONE Y1</v>
          </cell>
          <cell r="S1475">
            <v>1</v>
          </cell>
        </row>
        <row r="1476">
          <cell r="A1476" t="str">
            <v>B8751</v>
          </cell>
          <cell r="B1476" t="str">
            <v>RE DOCWRA RETE</v>
          </cell>
          <cell r="S1476">
            <v>1</v>
          </cell>
        </row>
        <row r="1477">
          <cell r="A1477" t="str">
            <v>B8949</v>
          </cell>
          <cell r="B1477" t="str">
            <v>RETENTIONS</v>
          </cell>
          <cell r="S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O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O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P1480">
            <v>1</v>
          </cell>
        </row>
        <row r="1481">
          <cell r="A1481" t="str">
            <v>B9828</v>
          </cell>
          <cell r="B1481" t="str">
            <v>Clatworthy Tunnel</v>
          </cell>
          <cell r="O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S1482">
            <v>1</v>
          </cell>
        </row>
        <row r="1483">
          <cell r="A1483" t="str">
            <v>B9830</v>
          </cell>
          <cell r="B1483" t="str">
            <v>Southern NRSWA notices</v>
          </cell>
          <cell r="S1483">
            <v>1</v>
          </cell>
        </row>
        <row r="1484">
          <cell r="A1484" t="str">
            <v>B9831</v>
          </cell>
          <cell r="B1484" t="str">
            <v>Northern NRSWA notices</v>
          </cell>
          <cell r="S1484">
            <v>1</v>
          </cell>
        </row>
        <row r="1485">
          <cell r="A1485" t="str">
            <v>B9832</v>
          </cell>
          <cell r="B1485" t="str">
            <v>Western NRSWA notices</v>
          </cell>
          <cell r="S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S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S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S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S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S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S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S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S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S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S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S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S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S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S1499">
            <v>1</v>
          </cell>
        </row>
        <row r="1500">
          <cell r="A1500" t="str">
            <v>B9847</v>
          </cell>
          <cell r="B1500" t="str">
            <v>Leakage 2003/04 - Additional repairs North</v>
          </cell>
          <cell r="S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S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S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R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S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S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S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S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S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S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S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O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P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S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P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R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S1516">
            <v>1</v>
          </cell>
        </row>
        <row r="1517">
          <cell r="A1517" t="str">
            <v>B9864</v>
          </cell>
          <cell r="B1517" t="str">
            <v>Wiveliscombe, Plain Pond</v>
          </cell>
          <cell r="S1517">
            <v>1</v>
          </cell>
        </row>
        <row r="1518">
          <cell r="A1518" t="str">
            <v>B9865</v>
          </cell>
          <cell r="B1518" t="str">
            <v>Yeovil Ring Main</v>
          </cell>
          <cell r="R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S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S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S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S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R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P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O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S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S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S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S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S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S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S1532">
            <v>1</v>
          </cell>
        </row>
        <row r="1533">
          <cell r="A1533" t="str">
            <v>B9880</v>
          </cell>
          <cell r="B1533" t="str">
            <v>Spine Main  Boosting</v>
          </cell>
          <cell r="S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P1534">
            <v>1</v>
          </cell>
        </row>
        <row r="1535">
          <cell r="A1535" t="str">
            <v>B9882</v>
          </cell>
          <cell r="B1535" t="str">
            <v>Mains Flushing 2003/04</v>
          </cell>
          <cell r="S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S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R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S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R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S1540">
            <v>1</v>
          </cell>
        </row>
        <row r="1541">
          <cell r="A1541" t="str">
            <v>B9888</v>
          </cell>
          <cell r="B1541" t="str">
            <v>Crossways Supply Strategy</v>
          </cell>
          <cell r="R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R1542">
            <v>0.3</v>
          </cell>
          <cell r="S1542">
            <v>0.7</v>
          </cell>
        </row>
        <row r="1543">
          <cell r="A1543" t="str">
            <v>B9890</v>
          </cell>
          <cell r="B1543" t="str">
            <v>Maundown WTW DAF Enclosure</v>
          </cell>
          <cell r="P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S1544">
            <v>1</v>
          </cell>
        </row>
        <row r="1545">
          <cell r="A1545" t="str">
            <v>B9892</v>
          </cell>
          <cell r="B1545" t="str">
            <v>Ulwell Pesticide Removal</v>
          </cell>
          <cell r="P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S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P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P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P1549">
            <v>1</v>
          </cell>
        </row>
        <row r="1550">
          <cell r="A1550" t="str">
            <v>B9897</v>
          </cell>
          <cell r="B1550" t="str">
            <v>Pewsey Supply Strategy</v>
          </cell>
          <cell r="S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P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P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P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P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P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P1556">
            <v>1</v>
          </cell>
        </row>
        <row r="1557">
          <cell r="A1557" t="str">
            <v>B9904</v>
          </cell>
          <cell r="B1557" t="str">
            <v>Belhuish WTW washout main</v>
          </cell>
          <cell r="P1557">
            <v>0.61</v>
          </cell>
          <cell r="S1557">
            <v>0.39</v>
          </cell>
        </row>
        <row r="1558">
          <cell r="A1558" t="str">
            <v>B9905</v>
          </cell>
          <cell r="B1558" t="str">
            <v>Odstock Hospital Mains Replacement</v>
          </cell>
          <cell r="S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S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S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S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S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S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S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S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S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Q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S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S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S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S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S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S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S1574">
            <v>1</v>
          </cell>
        </row>
        <row r="1575">
          <cell r="A1575" t="str">
            <v>B9922</v>
          </cell>
          <cell r="B1575" t="str">
            <v>Chard Supply Strategy</v>
          </cell>
          <cell r="R1575">
            <v>1</v>
          </cell>
        </row>
        <row r="1576">
          <cell r="A1576" t="str">
            <v>B9923</v>
          </cell>
          <cell r="B1576" t="str">
            <v>Bridport Supply Strategy</v>
          </cell>
          <cell r="R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S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S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S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S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S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S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S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S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S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S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S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S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S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S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S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S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S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S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S1595">
            <v>1</v>
          </cell>
        </row>
        <row r="1596">
          <cell r="A1596" t="str">
            <v>B9943</v>
          </cell>
          <cell r="B1596" t="str">
            <v>Western Free Meters 04/05</v>
          </cell>
          <cell r="S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P1597">
            <v>1</v>
          </cell>
        </row>
        <row r="1598">
          <cell r="A1598" t="str">
            <v>B9945</v>
          </cell>
          <cell r="B1598" t="str">
            <v>Empool Nitrate Control</v>
          </cell>
          <cell r="P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P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P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P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P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P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S1604">
            <v>1</v>
          </cell>
        </row>
        <row r="1605">
          <cell r="A1605" t="str">
            <v>B9952</v>
          </cell>
          <cell r="B1605" t="str">
            <v>Westbury Supply Strategy</v>
          </cell>
          <cell r="S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O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S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S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S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S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S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S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O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O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S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S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S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O1618">
            <v>1</v>
          </cell>
        </row>
        <row r="1619">
          <cell r="A1619" t="str">
            <v>B9966</v>
          </cell>
          <cell r="B1619" t="str">
            <v>Reservoir Telemetry</v>
          </cell>
          <cell r="Q1619">
            <v>1</v>
          </cell>
        </row>
        <row r="1620">
          <cell r="A1620" t="str">
            <v>B9967</v>
          </cell>
          <cell r="B1620" t="str">
            <v>Yeovil Supply Strategy</v>
          </cell>
          <cell r="S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S1621">
            <v>1</v>
          </cell>
        </row>
        <row r="1622">
          <cell r="A1622" t="str">
            <v>B9969</v>
          </cell>
          <cell r="B1622" t="str">
            <v>Low Flow Solutions - AMP4</v>
          </cell>
          <cell r="O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S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S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S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S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S1627">
            <v>1</v>
          </cell>
        </row>
        <row r="1628">
          <cell r="A1628" t="str">
            <v>B9975</v>
          </cell>
          <cell r="B1628" t="str">
            <v>Yeovil Ring Main Phase 2</v>
          </cell>
          <cell r="R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R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S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S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P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S1633">
            <v>1</v>
          </cell>
        </row>
        <row r="1634">
          <cell r="A1634" t="str">
            <v>B9981</v>
          </cell>
          <cell r="B1634" t="str">
            <v>Reservoir security 2005/6</v>
          </cell>
          <cell r="Q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P1635">
            <v>0.75</v>
          </cell>
          <cell r="R1635">
            <v>0.2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O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R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S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R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S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S1641">
            <v>1</v>
          </cell>
        </row>
        <row r="1642">
          <cell r="A1642" t="str">
            <v>B9989</v>
          </cell>
          <cell r="B1642" t="str">
            <v>Western Free Meters 05/06</v>
          </cell>
          <cell r="S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S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S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S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S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S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S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S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S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S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S1652">
            <v>1</v>
          </cell>
        </row>
        <row r="1653">
          <cell r="A1653" t="str">
            <v>BA001</v>
          </cell>
          <cell r="B1653" t="str">
            <v>SILVER STREET MALMESBURY</v>
          </cell>
          <cell r="S1653">
            <v>1</v>
          </cell>
        </row>
        <row r="1654">
          <cell r="A1654" t="str">
            <v>BA004</v>
          </cell>
          <cell r="B1654" t="str">
            <v>UPPER WESTWOOD, LYNE GREEN</v>
          </cell>
          <cell r="S1654">
            <v>1</v>
          </cell>
        </row>
        <row r="1655">
          <cell r="A1655" t="str">
            <v>BA008</v>
          </cell>
          <cell r="B1655" t="str">
            <v>CORFE HILLS BOOSTER GENERATOR</v>
          </cell>
          <cell r="S1655">
            <v>1</v>
          </cell>
        </row>
        <row r="1656">
          <cell r="A1656" t="str">
            <v>BA010</v>
          </cell>
          <cell r="B1656" t="str">
            <v>FARLEIGH WICK, TROWBRIDGE</v>
          </cell>
          <cell r="S1656">
            <v>1</v>
          </cell>
        </row>
        <row r="1657">
          <cell r="A1657" t="str">
            <v>BA011</v>
          </cell>
          <cell r="B1657" t="str">
            <v>ROOKERY PARK, CALNE</v>
          </cell>
          <cell r="S1657">
            <v>1</v>
          </cell>
        </row>
        <row r="1658">
          <cell r="A1658" t="str">
            <v>BA013</v>
          </cell>
          <cell r="B1658" t="str">
            <v>STURFORD MEAD, CORSLEY</v>
          </cell>
          <cell r="S1658">
            <v>1</v>
          </cell>
        </row>
        <row r="1659">
          <cell r="A1659" t="str">
            <v>BA026</v>
          </cell>
          <cell r="B1659" t="str">
            <v>LOWER HENLADE TO HAYDON</v>
          </cell>
          <cell r="S1659">
            <v>1</v>
          </cell>
        </row>
        <row r="1660">
          <cell r="A1660" t="str">
            <v>BA029</v>
          </cell>
          <cell r="B1660" t="str">
            <v>DOMMETT, GRANGEWOOD</v>
          </cell>
          <cell r="S1660">
            <v>1</v>
          </cell>
        </row>
        <row r="1661">
          <cell r="A1661" t="str">
            <v>BA031</v>
          </cell>
          <cell r="B1661" t="str">
            <v>RUGGS DROVE, CHEDZOY</v>
          </cell>
          <cell r="S1661">
            <v>1</v>
          </cell>
        </row>
        <row r="1662">
          <cell r="A1662" t="str">
            <v>BA041</v>
          </cell>
          <cell r="B1662" t="str">
            <v>KINGSTON MAURWARD</v>
          </cell>
          <cell r="S1662">
            <v>1</v>
          </cell>
        </row>
        <row r="1663">
          <cell r="A1663" t="str">
            <v>BA047</v>
          </cell>
          <cell r="B1663" t="str">
            <v>OKEFORD PS SHILLINGSTONE</v>
          </cell>
          <cell r="S1663">
            <v>1</v>
          </cell>
        </row>
        <row r="1664">
          <cell r="A1664" t="str">
            <v>BA050</v>
          </cell>
          <cell r="B1664" t="str">
            <v>WAREHAM OLD PUDDLETOWN ROA</v>
          </cell>
          <cell r="S1664">
            <v>1</v>
          </cell>
        </row>
        <row r="1665">
          <cell r="A1665" t="str">
            <v>BA054</v>
          </cell>
          <cell r="B1665" t="str">
            <v>WEYMOUTH COMMUNICATION PIPES</v>
          </cell>
          <cell r="S1665">
            <v>1</v>
          </cell>
        </row>
        <row r="1666">
          <cell r="A1666" t="str">
            <v>BA061</v>
          </cell>
          <cell r="B1666" t="str">
            <v>DOC UPGRADE</v>
          </cell>
          <cell r="S1666">
            <v>1</v>
          </cell>
        </row>
        <row r="1667">
          <cell r="A1667" t="str">
            <v>BA072</v>
          </cell>
          <cell r="B1667" t="str">
            <v>BRIDGWATER AREA-NETWORK MO</v>
          </cell>
          <cell r="S1667">
            <v>1</v>
          </cell>
        </row>
        <row r="1668">
          <cell r="A1668" t="str">
            <v>BA085</v>
          </cell>
          <cell r="B1668" t="str">
            <v>NORTHFIELD WINSLEY</v>
          </cell>
          <cell r="S1668">
            <v>1</v>
          </cell>
        </row>
        <row r="1669">
          <cell r="A1669" t="str">
            <v>BA088</v>
          </cell>
          <cell r="B1669" t="str">
            <v>DEVIZES - AIR SCOUR</v>
          </cell>
          <cell r="S1669">
            <v>1</v>
          </cell>
        </row>
        <row r="1670">
          <cell r="A1670" t="str">
            <v>BA089</v>
          </cell>
          <cell r="B1670" t="str">
            <v>SURFACE RESERVOIR SAFETY W</v>
          </cell>
          <cell r="S1670">
            <v>1</v>
          </cell>
        </row>
        <row r="1671">
          <cell r="A1671" t="str">
            <v>BA092</v>
          </cell>
          <cell r="B1671" t="str">
            <v>SECONDARY CHLORINATION SOM</v>
          </cell>
          <cell r="S1671">
            <v>1</v>
          </cell>
        </row>
        <row r="1672">
          <cell r="A1672" t="str">
            <v>BA097</v>
          </cell>
          <cell r="B1672" t="str">
            <v>CORROCOATING PUMP SETS</v>
          </cell>
          <cell r="S1672">
            <v>1</v>
          </cell>
        </row>
        <row r="1673">
          <cell r="A1673" t="str">
            <v>BA101</v>
          </cell>
          <cell r="B1673" t="str">
            <v>SPINE MAIN CONDITION SURVE</v>
          </cell>
          <cell r="O1673">
            <v>1</v>
          </cell>
        </row>
        <row r="1674">
          <cell r="A1674" t="str">
            <v>BB001</v>
          </cell>
          <cell r="B1674" t="str">
            <v>ROC EQUIPMENT UPGRADE</v>
          </cell>
          <cell r="S1674">
            <v>1</v>
          </cell>
        </row>
        <row r="1675">
          <cell r="A1675" t="str">
            <v>BB005</v>
          </cell>
          <cell r="B1675" t="str">
            <v>WILLOUGHBY HEDGEBOOSTER</v>
          </cell>
          <cell r="S1675">
            <v>1</v>
          </cell>
        </row>
        <row r="1676">
          <cell r="A1676" t="str">
            <v>BB006</v>
          </cell>
          <cell r="B1676" t="str">
            <v>HILMARTON CHURCH ROAD</v>
          </cell>
          <cell r="S1676">
            <v>1</v>
          </cell>
        </row>
        <row r="1677">
          <cell r="A1677" t="str">
            <v>BB009</v>
          </cell>
          <cell r="B1677" t="str">
            <v>CASTLE CARY INLET MAIN</v>
          </cell>
          <cell r="S1677">
            <v>1</v>
          </cell>
        </row>
        <row r="1678">
          <cell r="A1678" t="str">
            <v>BB012</v>
          </cell>
          <cell r="B1678" t="str">
            <v>NORTH PETHERTON DANCING HI</v>
          </cell>
          <cell r="S1678">
            <v>1</v>
          </cell>
        </row>
        <row r="1679">
          <cell r="A1679" t="str">
            <v>BB013</v>
          </cell>
          <cell r="B1679" t="str">
            <v>DORSET &amp; SALISBURY LIGHT P</v>
          </cell>
          <cell r="S1679">
            <v>1</v>
          </cell>
        </row>
        <row r="1680">
          <cell r="A1680" t="str">
            <v>BB014</v>
          </cell>
          <cell r="B1680" t="str">
            <v>DORSET BOOSTER IMPROVEMENT</v>
          </cell>
          <cell r="S1680">
            <v>1</v>
          </cell>
        </row>
        <row r="1681">
          <cell r="A1681" t="str">
            <v>BB015</v>
          </cell>
          <cell r="B1681" t="str">
            <v>RECREATIONAL FACILITIES VA</v>
          </cell>
          <cell r="S1681">
            <v>1</v>
          </cell>
        </row>
        <row r="1682">
          <cell r="A1682" t="str">
            <v>BB017</v>
          </cell>
          <cell r="B1682" t="str">
            <v>DORSET &amp; SOMERSET PA SYSTE</v>
          </cell>
          <cell r="S1682">
            <v>1</v>
          </cell>
        </row>
        <row r="1683">
          <cell r="A1683" t="str">
            <v>BB023</v>
          </cell>
          <cell r="B1683" t="str">
            <v>WASHPOOL OAKFORD CROSS CONNECT</v>
          </cell>
          <cell r="S1683">
            <v>1</v>
          </cell>
        </row>
        <row r="1684">
          <cell r="A1684" t="str">
            <v>BB024</v>
          </cell>
          <cell r="B1684" t="str">
            <v>FOREST HILLS BOOSTER</v>
          </cell>
          <cell r="S1684">
            <v>1</v>
          </cell>
        </row>
        <row r="1685">
          <cell r="A1685" t="str">
            <v>BB026</v>
          </cell>
          <cell r="B1685" t="str">
            <v>FULWOOD DRYING BED IMPROVE</v>
          </cell>
          <cell r="S1685">
            <v>1</v>
          </cell>
        </row>
        <row r="1686">
          <cell r="A1686" t="str">
            <v>BB027</v>
          </cell>
          <cell r="B1686" t="str">
            <v>SHERBORNE DISUSED RESERVOI</v>
          </cell>
          <cell r="S1686">
            <v>1</v>
          </cell>
        </row>
        <row r="1687">
          <cell r="A1687" t="str">
            <v>BB101</v>
          </cell>
          <cell r="B1687" t="str">
            <v>SPRING SOURCE REMEDIAL WOR</v>
          </cell>
          <cell r="O1687">
            <v>1</v>
          </cell>
        </row>
        <row r="1688">
          <cell r="A1688" t="str">
            <v>BB150</v>
          </cell>
          <cell r="B1688" t="str">
            <v>CORFE MULLEN - YATES METER</v>
          </cell>
          <cell r="P1688">
            <v>1</v>
          </cell>
        </row>
        <row r="1689">
          <cell r="A1689" t="str">
            <v>BB151</v>
          </cell>
          <cell r="B1689" t="str">
            <v>WAYFORD NEW BUILDING</v>
          </cell>
          <cell r="P1689">
            <v>1</v>
          </cell>
        </row>
        <row r="1690">
          <cell r="A1690" t="str">
            <v>BB152</v>
          </cell>
          <cell r="B1690" t="str">
            <v>RODBOURNE PS MOTOR CHANGE</v>
          </cell>
          <cell r="P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P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P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P1693">
            <v>1</v>
          </cell>
        </row>
        <row r="1694">
          <cell r="A1694" t="str">
            <v>BB159</v>
          </cell>
          <cell r="B1694" t="str">
            <v>ARNHILL PUMPING STATION</v>
          </cell>
          <cell r="P1694">
            <v>1</v>
          </cell>
        </row>
        <row r="1695">
          <cell r="A1695" t="str">
            <v>BB160</v>
          </cell>
          <cell r="B1695" t="str">
            <v>PUMP REPLACEMENT</v>
          </cell>
          <cell r="P1695">
            <v>1</v>
          </cell>
        </row>
        <row r="1696">
          <cell r="A1696" t="str">
            <v>BB161</v>
          </cell>
          <cell r="B1696" t="str">
            <v>HV EQUIPMENT SAFETY WORKS</v>
          </cell>
          <cell r="P1696">
            <v>1</v>
          </cell>
        </row>
        <row r="1697">
          <cell r="A1697" t="str">
            <v>BB162</v>
          </cell>
          <cell r="B1697" t="str">
            <v>ELECTRICAL SURVEY</v>
          </cell>
          <cell r="P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P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P1699">
            <v>1</v>
          </cell>
        </row>
        <row r="1700">
          <cell r="A1700" t="str">
            <v>BB252</v>
          </cell>
          <cell r="B1700" t="str">
            <v>WATER QUALITY MONITORS</v>
          </cell>
          <cell r="P1700">
            <v>1</v>
          </cell>
        </row>
        <row r="1701">
          <cell r="A1701" t="str">
            <v>BB253</v>
          </cell>
          <cell r="B1701" t="str">
            <v>RE-CHLORINATION TRAILER</v>
          </cell>
          <cell r="P1701">
            <v>1</v>
          </cell>
        </row>
        <row r="1702">
          <cell r="A1702" t="str">
            <v>BB256</v>
          </cell>
          <cell r="B1702" t="str">
            <v>BLASHFORD MONITORS</v>
          </cell>
          <cell r="P1702">
            <v>1</v>
          </cell>
        </row>
        <row r="1703">
          <cell r="A1703" t="str">
            <v>BB258</v>
          </cell>
          <cell r="B1703" t="str">
            <v>CHLORINATION UPGRADES 2 -</v>
          </cell>
          <cell r="P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R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P1705">
            <v>1</v>
          </cell>
        </row>
        <row r="1706">
          <cell r="A1706" t="str">
            <v>BB300</v>
          </cell>
          <cell r="B1706" t="str">
            <v>BRIDPORT  ALLINGTON PARK</v>
          </cell>
          <cell r="S1706">
            <v>1</v>
          </cell>
        </row>
        <row r="1707">
          <cell r="A1707" t="str">
            <v>BB303</v>
          </cell>
          <cell r="B1707" t="str">
            <v>SWINDON ROAD HILMARTON</v>
          </cell>
          <cell r="S1707">
            <v>1</v>
          </cell>
        </row>
        <row r="1708">
          <cell r="A1708" t="str">
            <v>BB307</v>
          </cell>
          <cell r="B1708" t="str">
            <v>TAUNTON CREECH CASTLE</v>
          </cell>
          <cell r="S1708">
            <v>1</v>
          </cell>
        </row>
        <row r="1709">
          <cell r="A1709" t="str">
            <v>BB309</v>
          </cell>
          <cell r="B1709" t="str">
            <v>WAREHAM STRECHE ROAD</v>
          </cell>
          <cell r="S1709">
            <v>1</v>
          </cell>
        </row>
        <row r="1710">
          <cell r="A1710" t="str">
            <v>BB310</v>
          </cell>
          <cell r="B1710" t="str">
            <v>PORTLAND VICTORIA RO</v>
          </cell>
          <cell r="S1710">
            <v>1</v>
          </cell>
        </row>
        <row r="1711">
          <cell r="A1711" t="str">
            <v>BB311</v>
          </cell>
          <cell r="B1711" t="str">
            <v>WINTERSLOW IMPROVEMENTS</v>
          </cell>
          <cell r="S1711">
            <v>1</v>
          </cell>
        </row>
        <row r="1712">
          <cell r="A1712" t="str">
            <v>BB313</v>
          </cell>
          <cell r="B1712" t="str">
            <v>BROADWAY HARE LANE</v>
          </cell>
          <cell r="S1712">
            <v>1</v>
          </cell>
        </row>
        <row r="1713">
          <cell r="A1713" t="str">
            <v>BB316</v>
          </cell>
          <cell r="B1713" t="str">
            <v>QUEENS ROAD WESTBURY</v>
          </cell>
          <cell r="S1713">
            <v>1</v>
          </cell>
        </row>
        <row r="1714">
          <cell r="A1714" t="str">
            <v>BB317</v>
          </cell>
          <cell r="B1714" t="str">
            <v>THE GROVES WESTBURY</v>
          </cell>
          <cell r="S1714">
            <v>1</v>
          </cell>
        </row>
        <row r="1715">
          <cell r="A1715" t="str">
            <v>BB318</v>
          </cell>
          <cell r="B1715" t="str">
            <v>HAMWORTHY FERRY ROAD</v>
          </cell>
          <cell r="S1715">
            <v>1</v>
          </cell>
        </row>
        <row r="1716">
          <cell r="A1716" t="str">
            <v>BB351</v>
          </cell>
          <cell r="B1716" t="str">
            <v>HAWKRIDGW RESERVOIR</v>
          </cell>
          <cell r="S1716">
            <v>1</v>
          </cell>
        </row>
        <row r="1717">
          <cell r="A1717" t="str">
            <v>BB352</v>
          </cell>
          <cell r="B1717" t="str">
            <v>SUTTON BINGHAM RESERVOIR</v>
          </cell>
          <cell r="S1717">
            <v>1</v>
          </cell>
        </row>
        <row r="1718">
          <cell r="A1718" t="str">
            <v>BB353</v>
          </cell>
          <cell r="B1718" t="str">
            <v>LEIGH RESERVOIR</v>
          </cell>
          <cell r="S1718">
            <v>1</v>
          </cell>
        </row>
        <row r="1719">
          <cell r="A1719" t="str">
            <v>BB354</v>
          </cell>
          <cell r="B1719" t="str">
            <v>DURLEIGH RESERVOIR</v>
          </cell>
          <cell r="S1719">
            <v>1</v>
          </cell>
        </row>
        <row r="1720">
          <cell r="A1720" t="str">
            <v>BB355</v>
          </cell>
          <cell r="B1720" t="str">
            <v>CLATWORTHY RESERVOIR</v>
          </cell>
          <cell r="S1720">
            <v>1</v>
          </cell>
        </row>
        <row r="1721">
          <cell r="A1721" t="str">
            <v>BB356</v>
          </cell>
          <cell r="B1721" t="str">
            <v>LUXHAY RESERVOIR</v>
          </cell>
          <cell r="S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S1722">
            <v>1</v>
          </cell>
        </row>
        <row r="1723">
          <cell r="A1723" t="str">
            <v>BB402</v>
          </cell>
          <cell r="B1723" t="str">
            <v>SHAFTESBURY LITTLE HARRTGR</v>
          </cell>
          <cell r="S1723">
            <v>1</v>
          </cell>
        </row>
        <row r="1724">
          <cell r="A1724" t="str">
            <v>BB404</v>
          </cell>
          <cell r="B1724" t="str">
            <v>HOLFORD HOODER COOMBE</v>
          </cell>
          <cell r="S1724">
            <v>1</v>
          </cell>
        </row>
        <row r="1725">
          <cell r="A1725" t="str">
            <v>BB410</v>
          </cell>
          <cell r="B1725" t="str">
            <v>SHAFTESBURY WINSCOMBE RENE</v>
          </cell>
          <cell r="S1725">
            <v>1</v>
          </cell>
        </row>
        <row r="1726">
          <cell r="A1726" t="str">
            <v>BB413</v>
          </cell>
          <cell r="B1726" t="str">
            <v>PORLOCK WEST LUCCOMBE</v>
          </cell>
          <cell r="S1726">
            <v>1</v>
          </cell>
        </row>
        <row r="1727">
          <cell r="A1727" t="str">
            <v>BB416</v>
          </cell>
          <cell r="B1727" t="str">
            <v>CHURCH LANE PUCKINGTON</v>
          </cell>
          <cell r="S1727">
            <v>1</v>
          </cell>
        </row>
        <row r="1728">
          <cell r="A1728" t="str">
            <v>BB419</v>
          </cell>
          <cell r="B1728" t="str">
            <v>OTHERY SUMMERHEDGE</v>
          </cell>
          <cell r="S1728">
            <v>1</v>
          </cell>
        </row>
        <row r="1729">
          <cell r="A1729" t="str">
            <v>BB422</v>
          </cell>
          <cell r="B1729" t="str">
            <v>WINCANTON COMMON LANE MAIN</v>
          </cell>
          <cell r="S1729">
            <v>1</v>
          </cell>
        </row>
        <row r="1730">
          <cell r="A1730" t="str">
            <v>BB428</v>
          </cell>
          <cell r="B1730" t="str">
            <v>WEST BOURTON VILLAGE</v>
          </cell>
          <cell r="S1730">
            <v>1</v>
          </cell>
        </row>
        <row r="1731">
          <cell r="A1731" t="str">
            <v>BB434</v>
          </cell>
          <cell r="B1731" t="str">
            <v>SHILLINGSTONE CHURCH ROAD</v>
          </cell>
          <cell r="S1731">
            <v>1</v>
          </cell>
        </row>
        <row r="1732">
          <cell r="A1732" t="str">
            <v>BB435</v>
          </cell>
          <cell r="B1732" t="str">
            <v>MILE ELM CALNE</v>
          </cell>
          <cell r="S1732">
            <v>1</v>
          </cell>
        </row>
        <row r="1733">
          <cell r="A1733" t="str">
            <v>BB438</v>
          </cell>
          <cell r="B1733" t="str">
            <v>WORGRET ENCOMBE ROAD</v>
          </cell>
          <cell r="S1733">
            <v>1</v>
          </cell>
        </row>
        <row r="1734">
          <cell r="A1734" t="str">
            <v>BB439</v>
          </cell>
          <cell r="B1734" t="str">
            <v>REDBRIDGE ROAD CROSSWAYS</v>
          </cell>
          <cell r="S1734">
            <v>1</v>
          </cell>
        </row>
        <row r="1735">
          <cell r="A1735" t="str">
            <v>BB441</v>
          </cell>
          <cell r="B1735" t="str">
            <v>YARLINGTON QUEEN STREET</v>
          </cell>
          <cell r="S1735">
            <v>1</v>
          </cell>
        </row>
        <row r="1736">
          <cell r="A1736" t="str">
            <v>BB442</v>
          </cell>
          <cell r="B1736" t="str">
            <v>THORNCOMBE STONELAKE / HOL</v>
          </cell>
          <cell r="S1736">
            <v>1</v>
          </cell>
        </row>
        <row r="1737">
          <cell r="A1737" t="str">
            <v>BB443</v>
          </cell>
          <cell r="B1737" t="str">
            <v>CAMLEY GREEN WHITEWAY BATH</v>
          </cell>
          <cell r="S1737">
            <v>1</v>
          </cell>
        </row>
        <row r="1738">
          <cell r="A1738" t="str">
            <v>BB449</v>
          </cell>
          <cell r="B1738" t="str">
            <v>LANGLEY BURRELL</v>
          </cell>
          <cell r="S1738">
            <v>1</v>
          </cell>
        </row>
        <row r="1739">
          <cell r="A1739" t="str">
            <v>BB450</v>
          </cell>
          <cell r="B1739" t="str">
            <v>NORTON BAVANT RD SUTTON VE</v>
          </cell>
          <cell r="S1739">
            <v>1</v>
          </cell>
        </row>
        <row r="1740">
          <cell r="A1740" t="str">
            <v>BB453</v>
          </cell>
          <cell r="B1740" t="str">
            <v>AVENUE ROAD WEYMOUTH</v>
          </cell>
          <cell r="S1740">
            <v>1</v>
          </cell>
        </row>
        <row r="1741">
          <cell r="A1741" t="str">
            <v>BB454</v>
          </cell>
          <cell r="B1741" t="str">
            <v>WYLYE ROAD WARMINSTER</v>
          </cell>
          <cell r="S1741">
            <v>1</v>
          </cell>
        </row>
        <row r="1742">
          <cell r="A1742" t="str">
            <v>BB457</v>
          </cell>
          <cell r="B1742" t="str">
            <v>NETWORK MODELLING - POOLE</v>
          </cell>
          <cell r="S1742">
            <v>1</v>
          </cell>
        </row>
        <row r="1743">
          <cell r="A1743" t="str">
            <v>BB501</v>
          </cell>
          <cell r="B1743" t="str">
            <v>MALMESBURY HIGH STREET</v>
          </cell>
          <cell r="S1743">
            <v>1</v>
          </cell>
        </row>
        <row r="1744">
          <cell r="A1744" t="str">
            <v>BB502</v>
          </cell>
          <cell r="B1744" t="str">
            <v>THE OVAL BATH</v>
          </cell>
          <cell r="S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S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S1746">
            <v>1</v>
          </cell>
        </row>
        <row r="1747">
          <cell r="A1747" t="str">
            <v>BB513</v>
          </cell>
          <cell r="B1747" t="str">
            <v>JUNCTION ROAD BATH</v>
          </cell>
          <cell r="S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S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S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S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S1751">
            <v>1</v>
          </cell>
        </row>
        <row r="1752">
          <cell r="A1752" t="str">
            <v>BB758</v>
          </cell>
          <cell r="B1752" t="str">
            <v>BATH &amp; WILTS CHAMBER REPLA</v>
          </cell>
          <cell r="S1752">
            <v>1</v>
          </cell>
        </row>
        <row r="1753">
          <cell r="A1753" t="str">
            <v>BB759</v>
          </cell>
          <cell r="B1753" t="str">
            <v>BATH &amp; WILTS STOP TAP RENE</v>
          </cell>
          <cell r="S1753">
            <v>1</v>
          </cell>
        </row>
        <row r="1754">
          <cell r="A1754" t="str">
            <v>BB851</v>
          </cell>
          <cell r="B1754" t="str">
            <v>CONTRACT PURCHASE OF ELECT</v>
          </cell>
          <cell r="S1754">
            <v>1</v>
          </cell>
        </row>
        <row r="1755">
          <cell r="A1755" t="str">
            <v>BB852</v>
          </cell>
          <cell r="B1755" t="str">
            <v>APPRAISALS FOR MTS</v>
          </cell>
          <cell r="S1755">
            <v>1</v>
          </cell>
        </row>
        <row r="1756">
          <cell r="A1756" t="str">
            <v>BC001</v>
          </cell>
          <cell r="B1756" t="str">
            <v>SUTTON MONTIS</v>
          </cell>
          <cell r="S1756">
            <v>1</v>
          </cell>
        </row>
        <row r="1757">
          <cell r="A1757" t="str">
            <v>BC002</v>
          </cell>
          <cell r="B1757" t="str">
            <v>DORSET COMPULSORY METERING</v>
          </cell>
          <cell r="S1757">
            <v>1</v>
          </cell>
        </row>
        <row r="1758">
          <cell r="A1758" t="str">
            <v>BC003</v>
          </cell>
          <cell r="B1758" t="str">
            <v>MAIDEN NEWTON RESERVOIR OV</v>
          </cell>
          <cell r="S1758">
            <v>1</v>
          </cell>
        </row>
        <row r="1759">
          <cell r="A1759" t="str">
            <v>BC004</v>
          </cell>
          <cell r="B1759" t="str">
            <v>BLACKDOWN HILLS SOURCE IMP</v>
          </cell>
          <cell r="S1759">
            <v>1</v>
          </cell>
        </row>
        <row r="1760">
          <cell r="A1760" t="str">
            <v>BC005</v>
          </cell>
          <cell r="B1760" t="str">
            <v>DORCHESTER VALVE INSTERTIO</v>
          </cell>
          <cell r="S1760">
            <v>1</v>
          </cell>
        </row>
        <row r="1761">
          <cell r="A1761" t="str">
            <v>BC006</v>
          </cell>
          <cell r="B1761" t="str">
            <v>ENVIRONMENTAL INVESTIGATIO</v>
          </cell>
          <cell r="S1761">
            <v>1</v>
          </cell>
        </row>
        <row r="1762">
          <cell r="A1762" t="str">
            <v>BC007</v>
          </cell>
          <cell r="B1762" t="str">
            <v>DUCTILE IRON TRUNK MAIN SU</v>
          </cell>
          <cell r="S1762">
            <v>1</v>
          </cell>
        </row>
        <row r="1763">
          <cell r="A1763" t="str">
            <v>BC008</v>
          </cell>
          <cell r="B1763" t="str">
            <v>SEMLEY TO HAYS JOINT REPAI</v>
          </cell>
          <cell r="S1763">
            <v>1</v>
          </cell>
        </row>
        <row r="1764">
          <cell r="A1764" t="str">
            <v>BC009</v>
          </cell>
          <cell r="B1764" t="str">
            <v>DMA DATA COLLECTION</v>
          </cell>
          <cell r="S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S1765">
            <v>1</v>
          </cell>
        </row>
        <row r="1766">
          <cell r="A1766" t="str">
            <v>BC012</v>
          </cell>
          <cell r="B1766" t="str">
            <v>LANDSCAPING IMPOUNDING RES</v>
          </cell>
          <cell r="S1766">
            <v>1</v>
          </cell>
        </row>
        <row r="1767">
          <cell r="A1767" t="str">
            <v>BC013</v>
          </cell>
          <cell r="B1767" t="str">
            <v>WATER QUALITY SAMPLING</v>
          </cell>
          <cell r="S1767">
            <v>1</v>
          </cell>
        </row>
        <row r="1768">
          <cell r="A1768" t="str">
            <v>BC014</v>
          </cell>
          <cell r="B1768" t="str">
            <v>ROC OIFRAS UPGRADE</v>
          </cell>
          <cell r="S1768">
            <v>1</v>
          </cell>
        </row>
        <row r="1769">
          <cell r="A1769" t="str">
            <v>BC015</v>
          </cell>
          <cell r="B1769" t="str">
            <v>PERIOD MAINLAYING CONTRACT</v>
          </cell>
          <cell r="S1769">
            <v>1</v>
          </cell>
        </row>
        <row r="1770">
          <cell r="A1770" t="str">
            <v>BC016</v>
          </cell>
          <cell r="B1770" t="str">
            <v>PENSELWOOD CONTACK TANK REFURB</v>
          </cell>
          <cell r="R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S1771">
            <v>1</v>
          </cell>
        </row>
        <row r="1772">
          <cell r="A1772" t="str">
            <v>BC018</v>
          </cell>
          <cell r="B1772" t="str">
            <v>COPCAR INDUSTRIAL HERITAGE</v>
          </cell>
          <cell r="S1772">
            <v>1</v>
          </cell>
        </row>
        <row r="1773">
          <cell r="A1773" t="str">
            <v>BC019</v>
          </cell>
          <cell r="B1773" t="str">
            <v>BATH AND WILTS 94/5 EQUIP WKS</v>
          </cell>
          <cell r="S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S1774">
            <v>1</v>
          </cell>
        </row>
        <row r="1775">
          <cell r="A1775" t="str">
            <v>BC021</v>
          </cell>
          <cell r="B1775" t="str">
            <v>DORSET LIGHT PLANT</v>
          </cell>
          <cell r="S1775">
            <v>1</v>
          </cell>
        </row>
        <row r="1776">
          <cell r="A1776" t="str">
            <v>BC022</v>
          </cell>
          <cell r="B1776" t="str">
            <v>SOMERSET 94/95 WORKS EQUIP</v>
          </cell>
          <cell r="S1776">
            <v>1</v>
          </cell>
        </row>
        <row r="1777">
          <cell r="A1777" t="str">
            <v>BC100</v>
          </cell>
          <cell r="B1777" t="str">
            <v>GENERATOR MODIFICATIONS -E</v>
          </cell>
          <cell r="O1777">
            <v>1</v>
          </cell>
        </row>
        <row r="1778">
          <cell r="A1778" t="str">
            <v>BC102</v>
          </cell>
          <cell r="B1778" t="str">
            <v>GENERATOR MODIFICATIONS -</v>
          </cell>
          <cell r="O1778">
            <v>1</v>
          </cell>
        </row>
        <row r="1779">
          <cell r="A1779" t="str">
            <v>BC103</v>
          </cell>
          <cell r="B1779" t="str">
            <v>LULWORTH GROUND WATER SCHEME</v>
          </cell>
          <cell r="O1779">
            <v>1</v>
          </cell>
        </row>
        <row r="1780">
          <cell r="A1780" t="str">
            <v>BC150</v>
          </cell>
          <cell r="B1780" t="str">
            <v>CHLORINATION RENEWALS WEST</v>
          </cell>
          <cell r="P1780">
            <v>1</v>
          </cell>
        </row>
        <row r="1781">
          <cell r="A1781" t="str">
            <v>BC151</v>
          </cell>
          <cell r="B1781" t="str">
            <v>NEW COMPRESSED AIR SYSTEM</v>
          </cell>
          <cell r="P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P1782">
            <v>1</v>
          </cell>
        </row>
        <row r="1783">
          <cell r="A1783" t="str">
            <v>BC153</v>
          </cell>
          <cell r="B1783" t="str">
            <v>FONTHILL BISHOP</v>
          </cell>
          <cell r="P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P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P1785">
            <v>1</v>
          </cell>
        </row>
        <row r="1786">
          <cell r="A1786" t="str">
            <v>BC156</v>
          </cell>
          <cell r="B1786" t="str">
            <v>MECHANICAL EQUIPMENT EAST</v>
          </cell>
          <cell r="P1786">
            <v>1</v>
          </cell>
        </row>
        <row r="1787">
          <cell r="A1787" t="str">
            <v>BC157</v>
          </cell>
          <cell r="B1787" t="str">
            <v>MECHANCIAL EQUIPMENT WEST</v>
          </cell>
          <cell r="P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P1788">
            <v>1</v>
          </cell>
        </row>
        <row r="1789">
          <cell r="A1789" t="str">
            <v>BC250</v>
          </cell>
          <cell r="B1789" t="str">
            <v>CHLORGUARD INSTALLATIONS</v>
          </cell>
          <cell r="P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P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P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P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S1793">
            <v>1</v>
          </cell>
        </row>
        <row r="1794">
          <cell r="A1794" t="str">
            <v>BC301</v>
          </cell>
          <cell r="B1794" t="str">
            <v>CHARD MOUNT HINDRANCE</v>
          </cell>
          <cell r="S1794">
            <v>1</v>
          </cell>
        </row>
        <row r="1795">
          <cell r="A1795" t="str">
            <v>BC302</v>
          </cell>
          <cell r="B1795" t="str">
            <v>RIMPTON RESERVOIR OUTLET</v>
          </cell>
          <cell r="S1795">
            <v>1</v>
          </cell>
        </row>
        <row r="1796">
          <cell r="A1796" t="str">
            <v>BC303</v>
          </cell>
          <cell r="B1796" t="str">
            <v>WEYMOUTH DALE AVENUE LINK</v>
          </cell>
          <cell r="S1796">
            <v>1</v>
          </cell>
        </row>
        <row r="1797">
          <cell r="A1797" t="str">
            <v>BC306</v>
          </cell>
          <cell r="B1797" t="str">
            <v>REINSTATEMENTS 1994/5</v>
          </cell>
          <cell r="S1797">
            <v>1</v>
          </cell>
        </row>
        <row r="1798">
          <cell r="A1798" t="str">
            <v>BC307</v>
          </cell>
          <cell r="B1798" t="str">
            <v>AMESBURY ORCHARD WAY</v>
          </cell>
          <cell r="S1798">
            <v>1</v>
          </cell>
        </row>
        <row r="1799">
          <cell r="A1799" t="str">
            <v>BC308</v>
          </cell>
          <cell r="B1799" t="str">
            <v>SALISBURY FUGGLESTONE</v>
          </cell>
          <cell r="S1799">
            <v>1</v>
          </cell>
        </row>
        <row r="1800">
          <cell r="A1800" t="str">
            <v>BC310</v>
          </cell>
          <cell r="B1800" t="str">
            <v>LONGBURTON WEST HILL</v>
          </cell>
          <cell r="S1800">
            <v>1</v>
          </cell>
        </row>
        <row r="1801">
          <cell r="A1801" t="str">
            <v>BC311</v>
          </cell>
          <cell r="B1801" t="str">
            <v>FRITH/PURSE CAUNDLE LINK</v>
          </cell>
          <cell r="S1801">
            <v>1</v>
          </cell>
        </row>
        <row r="1802">
          <cell r="A1802" t="str">
            <v>BC312</v>
          </cell>
          <cell r="B1802" t="str">
            <v>CALNE LOW LANE</v>
          </cell>
          <cell r="S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S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S1804">
            <v>1</v>
          </cell>
        </row>
        <row r="1805">
          <cell r="A1805" t="str">
            <v>BC400</v>
          </cell>
          <cell r="B1805" t="str">
            <v>NOCKETTS HILL REPLACEMENT</v>
          </cell>
          <cell r="S1805">
            <v>1</v>
          </cell>
        </row>
        <row r="1806">
          <cell r="A1806" t="str">
            <v>BC401</v>
          </cell>
          <cell r="B1806" t="str">
            <v>THE PHEASANTRY LONGLEAT</v>
          </cell>
          <cell r="S1806">
            <v>1</v>
          </cell>
        </row>
        <row r="1807">
          <cell r="A1807" t="str">
            <v>BC402</v>
          </cell>
          <cell r="B1807" t="str">
            <v>CASTLE COOMBE</v>
          </cell>
          <cell r="S1807">
            <v>1</v>
          </cell>
        </row>
        <row r="1808">
          <cell r="A1808" t="str">
            <v>BC405</v>
          </cell>
          <cell r="B1808" t="str">
            <v>ASHILL KENNY</v>
          </cell>
          <cell r="S1808">
            <v>1</v>
          </cell>
        </row>
        <row r="1809">
          <cell r="A1809" t="str">
            <v>BC406</v>
          </cell>
          <cell r="B1809" t="str">
            <v>SHERFORD TAUNTON</v>
          </cell>
          <cell r="S1809">
            <v>1</v>
          </cell>
        </row>
        <row r="1810">
          <cell r="A1810" t="str">
            <v>BC407</v>
          </cell>
          <cell r="B1810" t="str">
            <v>BRUTON COOMBE HILL</v>
          </cell>
          <cell r="S1810">
            <v>1</v>
          </cell>
        </row>
        <row r="1811">
          <cell r="A1811" t="str">
            <v>BC408</v>
          </cell>
          <cell r="B1811" t="str">
            <v>CHARLTON MUSGROVE SHALFORD</v>
          </cell>
          <cell r="S1811">
            <v>1</v>
          </cell>
        </row>
        <row r="1812">
          <cell r="A1812" t="str">
            <v>BC409</v>
          </cell>
          <cell r="B1812" t="str">
            <v>CREECH ST MICHAEL TONE BRI</v>
          </cell>
          <cell r="S1812">
            <v>1</v>
          </cell>
        </row>
        <row r="1813">
          <cell r="A1813" t="str">
            <v>BC411</v>
          </cell>
          <cell r="B1813" t="str">
            <v>MISTERTON UNITY LANE</v>
          </cell>
          <cell r="S1813">
            <v>1</v>
          </cell>
        </row>
        <row r="1814">
          <cell r="A1814" t="str">
            <v>BC412</v>
          </cell>
          <cell r="B1814" t="str">
            <v>HENLADE A354</v>
          </cell>
          <cell r="S1814">
            <v>1</v>
          </cell>
        </row>
        <row r="1815">
          <cell r="A1815" t="str">
            <v>BC413</v>
          </cell>
          <cell r="B1815" t="str">
            <v>BRIDPORT MONKWOOD CROSS</v>
          </cell>
          <cell r="S1815">
            <v>1</v>
          </cell>
        </row>
        <row r="1816">
          <cell r="A1816" t="str">
            <v>BC414</v>
          </cell>
          <cell r="B1816" t="str">
            <v>WEST BAY BRIDPORT KINGFISH</v>
          </cell>
          <cell r="S1816">
            <v>1</v>
          </cell>
        </row>
        <row r="1817">
          <cell r="A1817" t="str">
            <v>BC415</v>
          </cell>
          <cell r="B1817" t="str">
            <v>WEYMOUTH DUNDEE ROAD</v>
          </cell>
          <cell r="S1817">
            <v>1</v>
          </cell>
        </row>
        <row r="1818">
          <cell r="A1818" t="str">
            <v>BC416</v>
          </cell>
          <cell r="B1818" t="str">
            <v>WHITCHURCH CANONICORUM GRE</v>
          </cell>
          <cell r="S1818">
            <v>1</v>
          </cell>
        </row>
        <row r="1819">
          <cell r="A1819" t="str">
            <v>BC418</v>
          </cell>
          <cell r="B1819" t="str">
            <v>CHARMINSTER YORK CLOSE DIV</v>
          </cell>
          <cell r="S1819">
            <v>1</v>
          </cell>
        </row>
        <row r="1820">
          <cell r="A1820" t="str">
            <v>BC419</v>
          </cell>
          <cell r="B1820" t="str">
            <v>SWANAGE BURLINGTON ROAD</v>
          </cell>
          <cell r="S1820">
            <v>1</v>
          </cell>
        </row>
        <row r="1821">
          <cell r="A1821" t="str">
            <v>BC420</v>
          </cell>
          <cell r="B1821" t="str">
            <v>WEYMOUTH WESLEY STREET</v>
          </cell>
          <cell r="S1821">
            <v>1</v>
          </cell>
        </row>
        <row r="1822">
          <cell r="A1822" t="str">
            <v>BC421</v>
          </cell>
          <cell r="B1822" t="str">
            <v>BROADWINDSOR HURSEY LANE</v>
          </cell>
          <cell r="S1822">
            <v>1</v>
          </cell>
        </row>
        <row r="1823">
          <cell r="A1823" t="str">
            <v>BC422</v>
          </cell>
          <cell r="B1823" t="str">
            <v>HORSINGTON COMMON LANE</v>
          </cell>
          <cell r="S1823">
            <v>1</v>
          </cell>
        </row>
        <row r="1824">
          <cell r="A1824" t="str">
            <v>BC423</v>
          </cell>
          <cell r="B1824" t="str">
            <v>THE MACIES BATH</v>
          </cell>
          <cell r="S1824">
            <v>1</v>
          </cell>
        </row>
        <row r="1825">
          <cell r="A1825" t="str">
            <v>BC426</v>
          </cell>
          <cell r="B1825" t="str">
            <v>STOKE TRISTER STILEWAY FAR</v>
          </cell>
          <cell r="S1825">
            <v>1</v>
          </cell>
        </row>
        <row r="1826">
          <cell r="A1826" t="str">
            <v>BC427</v>
          </cell>
          <cell r="B1826" t="str">
            <v>SANDFORD ORCAS</v>
          </cell>
          <cell r="S1826">
            <v>1</v>
          </cell>
        </row>
        <row r="1827">
          <cell r="A1827" t="str">
            <v>BC428</v>
          </cell>
          <cell r="B1827" t="str">
            <v>CURRY MALLET REDLAND LANE</v>
          </cell>
          <cell r="S1827">
            <v>1</v>
          </cell>
        </row>
        <row r="1828">
          <cell r="A1828" t="str">
            <v>BC429</v>
          </cell>
          <cell r="B1828" t="str">
            <v>WIVELISCOMBE SKILGATE</v>
          </cell>
          <cell r="S1828">
            <v>1</v>
          </cell>
        </row>
        <row r="1829">
          <cell r="A1829" t="str">
            <v>BC431</v>
          </cell>
          <cell r="B1829" t="str">
            <v>GREINTON GREYLAKE</v>
          </cell>
          <cell r="S1829">
            <v>1</v>
          </cell>
        </row>
        <row r="1830">
          <cell r="A1830" t="str">
            <v>BC432</v>
          </cell>
          <cell r="B1830" t="str">
            <v>SALTERS HILL GROVE FARM</v>
          </cell>
          <cell r="S1830">
            <v>1</v>
          </cell>
        </row>
        <row r="1831">
          <cell r="A1831" t="str">
            <v>BC433</v>
          </cell>
          <cell r="B1831" t="str">
            <v>NORTH BRADEN ISLE BREWERS</v>
          </cell>
          <cell r="S1831">
            <v>1</v>
          </cell>
        </row>
        <row r="1832">
          <cell r="A1832" t="str">
            <v>BC434</v>
          </cell>
          <cell r="B1832" t="str">
            <v>MAPERTON BLACKFORD</v>
          </cell>
          <cell r="S1832">
            <v>1</v>
          </cell>
        </row>
        <row r="1833">
          <cell r="A1833" t="str">
            <v>BC436</v>
          </cell>
          <cell r="B1833" t="str">
            <v>NETWORK MODELLING AVON/WIL</v>
          </cell>
          <cell r="S1833">
            <v>1</v>
          </cell>
        </row>
        <row r="1834">
          <cell r="A1834" t="str">
            <v>BC438</v>
          </cell>
          <cell r="B1834" t="str">
            <v>NETWORK MODELLING DORSET &amp;</v>
          </cell>
          <cell r="S1834">
            <v>1</v>
          </cell>
        </row>
        <row r="1835">
          <cell r="A1835" t="str">
            <v>BC439</v>
          </cell>
          <cell r="B1835" t="str">
            <v>COOMBE PARK BATH (RUH)</v>
          </cell>
          <cell r="S1835">
            <v>1</v>
          </cell>
        </row>
        <row r="1836">
          <cell r="A1836" t="str">
            <v>BC440</v>
          </cell>
          <cell r="B1836" t="str">
            <v>PENNARD GREEN TWERTON</v>
          </cell>
          <cell r="S1836">
            <v>1</v>
          </cell>
        </row>
        <row r="1837">
          <cell r="A1837" t="str">
            <v>BC441</v>
          </cell>
          <cell r="B1837" t="str">
            <v>MOUNT PLEASNAT TO WINSLEY</v>
          </cell>
          <cell r="S1837">
            <v>1</v>
          </cell>
        </row>
        <row r="1838">
          <cell r="A1838" t="str">
            <v>BC442</v>
          </cell>
          <cell r="B1838" t="str">
            <v>HILLSIDE ROAD BATH</v>
          </cell>
          <cell r="S1838">
            <v>1</v>
          </cell>
        </row>
        <row r="1839">
          <cell r="A1839" t="str">
            <v>BC443</v>
          </cell>
          <cell r="B1839" t="str">
            <v>UNDERWAY COMBE ST NICHOLAS</v>
          </cell>
          <cell r="S1839">
            <v>1</v>
          </cell>
        </row>
        <row r="1840">
          <cell r="A1840" t="str">
            <v>BC444</v>
          </cell>
          <cell r="B1840" t="str">
            <v>CHARD EAST STREET</v>
          </cell>
          <cell r="S1840">
            <v>1</v>
          </cell>
        </row>
        <row r="1841">
          <cell r="A1841" t="str">
            <v>BC445</v>
          </cell>
          <cell r="B1841" t="str">
            <v>MILBOURNE ST ANDREW A354</v>
          </cell>
          <cell r="S1841">
            <v>1</v>
          </cell>
        </row>
        <row r="1842">
          <cell r="A1842" t="str">
            <v>BC446</v>
          </cell>
          <cell r="B1842" t="str">
            <v>WEYMOUTH SOUTHDOWN AVENUE</v>
          </cell>
          <cell r="S1842">
            <v>1</v>
          </cell>
        </row>
        <row r="1843">
          <cell r="A1843" t="str">
            <v>BC447</v>
          </cell>
          <cell r="B1843" t="str">
            <v>BURROWBRIDGE OTHERY</v>
          </cell>
          <cell r="S1843">
            <v>1</v>
          </cell>
        </row>
        <row r="1844">
          <cell r="A1844" t="str">
            <v>BC449</v>
          </cell>
          <cell r="B1844" t="str">
            <v>CHIPPENHAM MARKET PLACE</v>
          </cell>
          <cell r="S1844">
            <v>1</v>
          </cell>
        </row>
        <row r="1845">
          <cell r="A1845" t="str">
            <v>BC450</v>
          </cell>
          <cell r="B1845" t="str">
            <v>BATH LANSDOWN VIEW</v>
          </cell>
          <cell r="S1845">
            <v>1</v>
          </cell>
        </row>
        <row r="1846">
          <cell r="A1846" t="str">
            <v>BC451</v>
          </cell>
          <cell r="B1846" t="str">
            <v>BLACKDOG HILL A4</v>
          </cell>
          <cell r="S1846">
            <v>1</v>
          </cell>
        </row>
        <row r="1847">
          <cell r="A1847" t="str">
            <v>BC500</v>
          </cell>
          <cell r="B1847" t="str">
            <v>POOLE CO PIPES REPLACEMENT</v>
          </cell>
          <cell r="S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S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S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S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S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S1852">
            <v>1</v>
          </cell>
        </row>
        <row r="1853">
          <cell r="A1853" t="str">
            <v>BC506</v>
          </cell>
          <cell r="B1853" t="str">
            <v>BROADMOOR LANE BATH</v>
          </cell>
          <cell r="S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S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S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S1856">
            <v>1</v>
          </cell>
        </row>
        <row r="1857">
          <cell r="A1857" t="str">
            <v>BC510</v>
          </cell>
          <cell r="B1857" t="str">
            <v>SERVICRE RENEWALS TAUNTON</v>
          </cell>
          <cell r="S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S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S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S1860">
            <v>1</v>
          </cell>
        </row>
        <row r="1861">
          <cell r="A1861" t="str">
            <v>BC514</v>
          </cell>
          <cell r="B1861" t="str">
            <v>BATH COPMPANY PIPE REPLMT</v>
          </cell>
          <cell r="S1861">
            <v>1</v>
          </cell>
        </row>
        <row r="1862">
          <cell r="A1862" t="str">
            <v>BC600</v>
          </cell>
          <cell r="B1862" t="str">
            <v>HILL FM HSE GLOUCESTER RD</v>
          </cell>
          <cell r="S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S1863">
            <v>1</v>
          </cell>
        </row>
        <row r="1864">
          <cell r="A1864" t="str">
            <v>BC604</v>
          </cell>
          <cell r="B1864" t="str">
            <v>BATHEASTON BYPASS A4/A6</v>
          </cell>
          <cell r="S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S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S1866">
            <v>1</v>
          </cell>
        </row>
        <row r="1867">
          <cell r="A1867" t="str">
            <v>BC650</v>
          </cell>
          <cell r="B1867" t="str">
            <v>HUNTWORTH CANAL CROSSING</v>
          </cell>
          <cell r="S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S1868">
            <v>1</v>
          </cell>
        </row>
        <row r="1869">
          <cell r="A1869" t="str">
            <v>BC751</v>
          </cell>
          <cell r="B1869" t="str">
            <v>BATH WILTS STOP TAP RENEWA</v>
          </cell>
          <cell r="S1869">
            <v>1</v>
          </cell>
        </row>
        <row r="1870">
          <cell r="A1870" t="str">
            <v>BC752</v>
          </cell>
          <cell r="B1870" t="str">
            <v>BATH/WILTS CHAMBER REPLACE</v>
          </cell>
          <cell r="S1870">
            <v>1</v>
          </cell>
        </row>
        <row r="1871">
          <cell r="A1871" t="str">
            <v>BC753</v>
          </cell>
          <cell r="B1871" t="str">
            <v>PRV REPLACEMENTS</v>
          </cell>
          <cell r="S1871">
            <v>1</v>
          </cell>
        </row>
        <row r="1872">
          <cell r="A1872" t="str">
            <v>BC754</v>
          </cell>
          <cell r="B1872" t="str">
            <v>DORSET METER REPLACEMENTS</v>
          </cell>
          <cell r="S1872">
            <v>1</v>
          </cell>
        </row>
        <row r="1873">
          <cell r="A1873" t="str">
            <v>BC755</v>
          </cell>
          <cell r="B1873" t="str">
            <v>DORSET CHAMBER REPLACEMENT</v>
          </cell>
          <cell r="S1873">
            <v>1</v>
          </cell>
        </row>
        <row r="1874">
          <cell r="A1874" t="str">
            <v>BC756</v>
          </cell>
          <cell r="B1874" t="str">
            <v>STOP TAP RENEWALS DORSET</v>
          </cell>
          <cell r="S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S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S1876">
            <v>1</v>
          </cell>
        </row>
        <row r="1877">
          <cell r="A1877" t="str">
            <v>BC761</v>
          </cell>
          <cell r="B1877" t="str">
            <v>SOMERSET METER REPLACEMENT</v>
          </cell>
          <cell r="S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S1878">
            <v>1</v>
          </cell>
        </row>
        <row r="1879">
          <cell r="A1879" t="str">
            <v>BC850</v>
          </cell>
          <cell r="B1879" t="str">
            <v>PUMP REFURBISHMENT 94/95</v>
          </cell>
          <cell r="S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S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S1881">
            <v>1</v>
          </cell>
        </row>
        <row r="1882">
          <cell r="A1882" t="str">
            <v>BD001</v>
          </cell>
          <cell r="B1882" t="str">
            <v>BOOSTER PUMPS SOMERSET</v>
          </cell>
          <cell r="S1882">
            <v>1</v>
          </cell>
        </row>
        <row r="1883">
          <cell r="A1883" t="str">
            <v>BD002</v>
          </cell>
          <cell r="B1883" t="str">
            <v>YEOVIL FOREST HILL</v>
          </cell>
          <cell r="S1883">
            <v>1</v>
          </cell>
        </row>
        <row r="1884">
          <cell r="A1884" t="str">
            <v>BD003</v>
          </cell>
          <cell r="B1884" t="str">
            <v>REVENUE SAVINGS</v>
          </cell>
          <cell r="S1884">
            <v>1</v>
          </cell>
        </row>
        <row r="1885">
          <cell r="A1885" t="str">
            <v>BD004</v>
          </cell>
          <cell r="B1885" t="str">
            <v>DORSET LIGHT PLANT</v>
          </cell>
          <cell r="S1885">
            <v>1</v>
          </cell>
        </row>
        <row r="1886">
          <cell r="A1886" t="str">
            <v>BD005</v>
          </cell>
          <cell r="B1886" t="str">
            <v>HONEYCOMBE PUMPS RENEWAL</v>
          </cell>
          <cell r="S1886">
            <v>1</v>
          </cell>
        </row>
        <row r="1887">
          <cell r="A1887" t="str">
            <v>BD006</v>
          </cell>
          <cell r="B1887" t="str">
            <v>R&amp;E EQUIP SPARES SUT BING</v>
          </cell>
          <cell r="S1887">
            <v>1</v>
          </cell>
        </row>
        <row r="1888">
          <cell r="A1888" t="str">
            <v>BD007</v>
          </cell>
          <cell r="B1888" t="str">
            <v>E&amp;M INV APPRAISAL</v>
          </cell>
          <cell r="S1888">
            <v>1</v>
          </cell>
        </row>
        <row r="1889">
          <cell r="A1889" t="str">
            <v>BD008</v>
          </cell>
          <cell r="B1889" t="str">
            <v>TREATMENT PLANT REPLACEMT</v>
          </cell>
          <cell r="S1889">
            <v>1</v>
          </cell>
        </row>
        <row r="1890">
          <cell r="A1890" t="str">
            <v>BD009</v>
          </cell>
          <cell r="B1890" t="str">
            <v>KENNET WAY GENERATOR</v>
          </cell>
          <cell r="S1890">
            <v>1</v>
          </cell>
        </row>
        <row r="1891">
          <cell r="A1891" t="str">
            <v>BD010</v>
          </cell>
          <cell r="B1891" t="str">
            <v>VENTILATION IMPROVEMENTS</v>
          </cell>
          <cell r="S1891">
            <v>1</v>
          </cell>
        </row>
        <row r="1892">
          <cell r="A1892" t="str">
            <v>BD011</v>
          </cell>
          <cell r="B1892" t="str">
            <v>EMERGENCY PLANNING DAM BRE</v>
          </cell>
          <cell r="S1892">
            <v>1</v>
          </cell>
        </row>
        <row r="1893">
          <cell r="A1893" t="str">
            <v>BD012</v>
          </cell>
          <cell r="B1893" t="str">
            <v>LUDGERSHALL AIR VALVES</v>
          </cell>
          <cell r="S1893">
            <v>1</v>
          </cell>
        </row>
        <row r="1894">
          <cell r="A1894" t="str">
            <v>BD013</v>
          </cell>
          <cell r="B1894" t="str">
            <v>RECREATIONAL FACILITIES 95</v>
          </cell>
          <cell r="S1894">
            <v>1</v>
          </cell>
        </row>
        <row r="1895">
          <cell r="A1895" t="str">
            <v>BD014</v>
          </cell>
          <cell r="B1895" t="str">
            <v>WEST DORSET CID STUDY</v>
          </cell>
          <cell r="S1895">
            <v>1</v>
          </cell>
        </row>
        <row r="1896">
          <cell r="A1896" t="str">
            <v>BD015</v>
          </cell>
          <cell r="B1896" t="str">
            <v>INDUSTRIAL ARCHAEOLOGY</v>
          </cell>
          <cell r="S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S1897">
            <v>1</v>
          </cell>
        </row>
        <row r="1898">
          <cell r="A1898" t="str">
            <v>BD017</v>
          </cell>
          <cell r="B1898" t="str">
            <v>ENVIRONMENTAL MANAGEMENT</v>
          </cell>
          <cell r="S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S1899">
            <v>1</v>
          </cell>
        </row>
        <row r="1900">
          <cell r="A1900" t="str">
            <v>BD019</v>
          </cell>
          <cell r="B1900" t="str">
            <v>PLEAMORE RES WELLINGTON</v>
          </cell>
          <cell r="S1900">
            <v>1</v>
          </cell>
        </row>
        <row r="1901">
          <cell r="A1901" t="str">
            <v>BD020</v>
          </cell>
          <cell r="B1901" t="str">
            <v>BATH REINSTATEMENT TRIAL</v>
          </cell>
          <cell r="S1901">
            <v>1</v>
          </cell>
        </row>
        <row r="1902">
          <cell r="A1902" t="str">
            <v>BD021</v>
          </cell>
          <cell r="B1902" t="str">
            <v>PENRIDGE RES OUTLET</v>
          </cell>
          <cell r="S1902">
            <v>1</v>
          </cell>
        </row>
        <row r="1903">
          <cell r="A1903" t="str">
            <v>BD022</v>
          </cell>
          <cell r="B1903" t="str">
            <v>KINGSDON BINEHAM FARM</v>
          </cell>
          <cell r="S1903">
            <v>1</v>
          </cell>
        </row>
        <row r="1904">
          <cell r="A1904" t="str">
            <v>BD023</v>
          </cell>
          <cell r="B1904" t="str">
            <v>TRAPHOLE REINFORCEMENT</v>
          </cell>
          <cell r="S1904">
            <v>1</v>
          </cell>
        </row>
        <row r="1905">
          <cell r="A1905" t="str">
            <v>BD024</v>
          </cell>
          <cell r="B1905" t="str">
            <v>CHIPSTABLE BOREHOLE REFURB</v>
          </cell>
          <cell r="O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S1906">
            <v>1</v>
          </cell>
        </row>
        <row r="1907">
          <cell r="A1907" t="str">
            <v>BD026</v>
          </cell>
          <cell r="B1907" t="str">
            <v>DURLEIGH FULWOOD OFFICE EQ</v>
          </cell>
          <cell r="S1907">
            <v>1</v>
          </cell>
        </row>
        <row r="1908">
          <cell r="A1908" t="str">
            <v>BD027</v>
          </cell>
          <cell r="B1908" t="str">
            <v>CHIRTON SWABBING</v>
          </cell>
          <cell r="S1908">
            <v>1</v>
          </cell>
        </row>
        <row r="1909">
          <cell r="A1909" t="str">
            <v>BD028</v>
          </cell>
          <cell r="B1909" t="str">
            <v>GALMINGTON DEPOT SECURITY</v>
          </cell>
          <cell r="S1909">
            <v>1</v>
          </cell>
        </row>
        <row r="1910">
          <cell r="A1910" t="str">
            <v>BD029</v>
          </cell>
          <cell r="B1910" t="str">
            <v>SAFETY EQUIPMENT</v>
          </cell>
          <cell r="S1910">
            <v>1</v>
          </cell>
        </row>
        <row r="1911">
          <cell r="A1911" t="str">
            <v>BD030</v>
          </cell>
          <cell r="B1911" t="str">
            <v>ODCOMBE RESERVOIR OUTLET MAIN</v>
          </cell>
          <cell r="R1911">
            <v>1</v>
          </cell>
        </row>
        <row r="1912">
          <cell r="A1912" t="str">
            <v>BD031</v>
          </cell>
          <cell r="B1912" t="str">
            <v>LEIGHT RESERVOIR OUTLET</v>
          </cell>
          <cell r="P1912">
            <v>1</v>
          </cell>
        </row>
        <row r="1913">
          <cell r="A1913" t="str">
            <v>BD032</v>
          </cell>
          <cell r="B1913" t="str">
            <v>EMERGENCY LIGHTING</v>
          </cell>
          <cell r="P1913">
            <v>1</v>
          </cell>
        </row>
        <row r="1914">
          <cell r="A1914" t="str">
            <v>BD033</v>
          </cell>
          <cell r="B1914" t="str">
            <v>BLASHFORD SLUDGE PUMPS</v>
          </cell>
          <cell r="O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S1915">
            <v>1</v>
          </cell>
        </row>
        <row r="1916">
          <cell r="A1916" t="str">
            <v>BD035</v>
          </cell>
          <cell r="B1916" t="str">
            <v>BLASHFORD SILICATE STORAGE</v>
          </cell>
          <cell r="S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S1917">
            <v>1</v>
          </cell>
        </row>
        <row r="1918">
          <cell r="A1918" t="str">
            <v>BD037</v>
          </cell>
          <cell r="B1918" t="str">
            <v>HOPCOTT RESERVOIR HEALTH AND SAFETY</v>
          </cell>
          <cell r="S1918">
            <v>1</v>
          </cell>
        </row>
        <row r="1919">
          <cell r="A1919" t="str">
            <v>BD038</v>
          </cell>
          <cell r="B1919" t="str">
            <v>DETAILED DAMBREAK ANALYSIS</v>
          </cell>
          <cell r="S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S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S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S1922">
            <v>1</v>
          </cell>
        </row>
        <row r="1923">
          <cell r="A1923" t="str">
            <v>BD050</v>
          </cell>
          <cell r="B1923" t="str">
            <v>HOLTON HEATH BOOSTER</v>
          </cell>
          <cell r="S1923">
            <v>1</v>
          </cell>
        </row>
        <row r="1924">
          <cell r="A1924" t="str">
            <v>BD051</v>
          </cell>
          <cell r="B1924" t="str">
            <v>CONEYGAR HOUSE BOOSTER</v>
          </cell>
          <cell r="S1924">
            <v>1</v>
          </cell>
        </row>
        <row r="1925">
          <cell r="A1925" t="str">
            <v>BD052</v>
          </cell>
          <cell r="B1925" t="str">
            <v>KINGWESTON PUMPING STATION</v>
          </cell>
          <cell r="S1925">
            <v>1</v>
          </cell>
        </row>
        <row r="1926">
          <cell r="A1926" t="str">
            <v>BD053</v>
          </cell>
          <cell r="B1926" t="str">
            <v>UPPER SYDLING BOOSTER</v>
          </cell>
          <cell r="S1926">
            <v>1</v>
          </cell>
        </row>
        <row r="1927">
          <cell r="A1927" t="str">
            <v>BD054</v>
          </cell>
          <cell r="B1927" t="str">
            <v>TIBBARTS HILL</v>
          </cell>
          <cell r="S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O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O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O1930">
            <v>1</v>
          </cell>
        </row>
        <row r="1931">
          <cell r="A1931" t="str">
            <v>BD150</v>
          </cell>
          <cell r="B1931" t="str">
            <v>DORSET MECHANCIAL EQUIPMEN</v>
          </cell>
          <cell r="P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P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P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P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P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P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P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P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P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P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P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P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P1943">
            <v>1</v>
          </cell>
        </row>
        <row r="1944">
          <cell r="A1944" t="str">
            <v>BD163</v>
          </cell>
          <cell r="B1944" t="str">
            <v>IEE 16TH EDIT REMEDIAL WK</v>
          </cell>
          <cell r="P1944">
            <v>1</v>
          </cell>
        </row>
        <row r="1945">
          <cell r="A1945" t="str">
            <v>BD164</v>
          </cell>
          <cell r="B1945" t="str">
            <v>BATH/WILTS ICA EQUIPMENT</v>
          </cell>
          <cell r="P1945">
            <v>1</v>
          </cell>
        </row>
        <row r="1946">
          <cell r="A1946" t="str">
            <v>BD165</v>
          </cell>
          <cell r="B1946" t="str">
            <v>SOMERSET ICA EQUIPMENT</v>
          </cell>
          <cell r="O1946">
            <v>1</v>
          </cell>
        </row>
        <row r="1947">
          <cell r="A1947" t="str">
            <v>BD166</v>
          </cell>
          <cell r="B1947" t="str">
            <v>THERMAL IMAGING/VIBRATION</v>
          </cell>
          <cell r="P1947">
            <v>1</v>
          </cell>
        </row>
        <row r="1948">
          <cell r="A1948" t="str">
            <v>BD167</v>
          </cell>
          <cell r="B1948" t="str">
            <v>DORSET ICA EQUIPMENT</v>
          </cell>
          <cell r="P1948">
            <v>1</v>
          </cell>
        </row>
        <row r="1949">
          <cell r="A1949" t="str">
            <v>BD168</v>
          </cell>
          <cell r="B1949" t="str">
            <v>MOBILE GENERATOR SEC/REF</v>
          </cell>
          <cell r="P1949">
            <v>1</v>
          </cell>
        </row>
        <row r="1950">
          <cell r="A1950" t="str">
            <v>BD169</v>
          </cell>
          <cell r="B1950" t="str">
            <v>LANGDON PS ALTERATIONS</v>
          </cell>
          <cell r="P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P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P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P1953">
            <v>1</v>
          </cell>
        </row>
        <row r="1954">
          <cell r="A1954" t="str">
            <v>BD173</v>
          </cell>
          <cell r="B1954" t="str">
            <v>KNOWLE HILL PUMPS</v>
          </cell>
          <cell r="P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P1955">
            <v>1</v>
          </cell>
        </row>
        <row r="1956">
          <cell r="A1956" t="str">
            <v>BD175</v>
          </cell>
          <cell r="B1956" t="str">
            <v>HOLT 2 PANEL REPLACEMENT</v>
          </cell>
          <cell r="P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P1957">
            <v>1</v>
          </cell>
        </row>
        <row r="1958">
          <cell r="A1958" t="str">
            <v>BD177</v>
          </cell>
          <cell r="B1958" t="str">
            <v>FIXED GENERATOR PURCHASES</v>
          </cell>
          <cell r="P1958">
            <v>1</v>
          </cell>
        </row>
        <row r="1959">
          <cell r="A1959" t="str">
            <v>BD200</v>
          </cell>
          <cell r="B1959" t="str">
            <v>CHLORINE HANDLING IMP</v>
          </cell>
          <cell r="O1959">
            <v>1</v>
          </cell>
        </row>
        <row r="1960">
          <cell r="A1960" t="str">
            <v>BD201</v>
          </cell>
          <cell r="B1960" t="str">
            <v>SOMERSET CHLORINE BOOSTING</v>
          </cell>
          <cell r="P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O1961">
            <v>1</v>
          </cell>
        </row>
        <row r="1962">
          <cell r="A1962" t="str">
            <v>BD203</v>
          </cell>
          <cell r="B1962" t="str">
            <v>FRIAR WADDEN SULP FLOW CONTROL</v>
          </cell>
          <cell r="O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P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P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P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P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P1967">
            <v>1</v>
          </cell>
        </row>
        <row r="1968">
          <cell r="A1968" t="str">
            <v>BD250</v>
          </cell>
          <cell r="B1968" t="str">
            <v>BAGBOROUGH RECHLORINATION</v>
          </cell>
          <cell r="P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P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P1970">
            <v>1</v>
          </cell>
        </row>
        <row r="1971">
          <cell r="A1971" t="str">
            <v>BD253</v>
          </cell>
          <cell r="B1971" t="str">
            <v>TURBIDITY SEQUENCING</v>
          </cell>
          <cell r="P1971">
            <v>1</v>
          </cell>
        </row>
        <row r="1972">
          <cell r="A1972" t="str">
            <v>BD254</v>
          </cell>
          <cell r="B1972" t="str">
            <v>MONKSWOOD RESERVOIR</v>
          </cell>
          <cell r="P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P1973">
            <v>1</v>
          </cell>
        </row>
        <row r="1974">
          <cell r="A1974" t="str">
            <v>BD256</v>
          </cell>
          <cell r="B1974" t="str">
            <v>ASHFORD REPLACEMENT GAC</v>
          </cell>
          <cell r="P1974">
            <v>1</v>
          </cell>
        </row>
        <row r="1975">
          <cell r="A1975" t="str">
            <v>BD257</v>
          </cell>
          <cell r="B1975" t="str">
            <v>HAZOP</v>
          </cell>
          <cell r="P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P1976">
            <v>1</v>
          </cell>
        </row>
        <row r="1977">
          <cell r="A1977" t="str">
            <v>BD259</v>
          </cell>
          <cell r="B1977" t="str">
            <v>SMELL BELLS</v>
          </cell>
          <cell r="P1977">
            <v>1</v>
          </cell>
        </row>
        <row r="1978">
          <cell r="A1978" t="str">
            <v>BD300</v>
          </cell>
          <cell r="B1978" t="str">
            <v>POTTERNE REINFORCEMENT</v>
          </cell>
          <cell r="S1978">
            <v>1</v>
          </cell>
        </row>
        <row r="1979">
          <cell r="A1979" t="str">
            <v>BD301</v>
          </cell>
          <cell r="B1979" t="str">
            <v>MARNHULL</v>
          </cell>
          <cell r="S1979">
            <v>1</v>
          </cell>
        </row>
        <row r="1980">
          <cell r="A1980" t="str">
            <v>BD302</v>
          </cell>
          <cell r="B1980" t="str">
            <v>CUTCOMBE</v>
          </cell>
          <cell r="S1980">
            <v>1</v>
          </cell>
        </row>
        <row r="1981">
          <cell r="A1981" t="str">
            <v>BD303</v>
          </cell>
          <cell r="B1981" t="str">
            <v>LEIGH</v>
          </cell>
          <cell r="S1981">
            <v>1</v>
          </cell>
        </row>
        <row r="1982">
          <cell r="A1982" t="str">
            <v>BD304</v>
          </cell>
          <cell r="B1982" t="str">
            <v>QUANTOCK ROAD WEMBDON</v>
          </cell>
          <cell r="S1982">
            <v>1</v>
          </cell>
        </row>
        <row r="1983">
          <cell r="A1983" t="str">
            <v>BD305</v>
          </cell>
          <cell r="B1983" t="str">
            <v>WEST BAMPFYLDE</v>
          </cell>
          <cell r="S1983">
            <v>1</v>
          </cell>
        </row>
        <row r="1984">
          <cell r="A1984" t="str">
            <v>BD306</v>
          </cell>
          <cell r="B1984" t="str">
            <v>MISTERTON NEWBURY LANE</v>
          </cell>
          <cell r="S1984">
            <v>1</v>
          </cell>
        </row>
        <row r="1985">
          <cell r="A1985" t="str">
            <v>BD307</v>
          </cell>
          <cell r="B1985" t="str">
            <v>REDLYNCH HARDWAY</v>
          </cell>
          <cell r="S1985">
            <v>1</v>
          </cell>
        </row>
        <row r="1986">
          <cell r="A1986" t="str">
            <v>BD308</v>
          </cell>
          <cell r="B1986" t="str">
            <v>PENSELWOOD VILLAGE</v>
          </cell>
          <cell r="S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S1987">
            <v>1</v>
          </cell>
        </row>
        <row r="1988">
          <cell r="A1988" t="str">
            <v>BD310</v>
          </cell>
          <cell r="B1988" t="str">
            <v>CORFE HILLS RES OUTLET</v>
          </cell>
          <cell r="S1988">
            <v>1</v>
          </cell>
        </row>
        <row r="1989">
          <cell r="A1989" t="str">
            <v>BD311</v>
          </cell>
          <cell r="B1989" t="str">
            <v>MALMESBURY REEDS FARM</v>
          </cell>
          <cell r="S1989">
            <v>1</v>
          </cell>
        </row>
        <row r="1990">
          <cell r="A1990" t="str">
            <v>BD312</v>
          </cell>
          <cell r="B1990" t="str">
            <v>WEYMOUTH DMA HAMPSHIRE RD</v>
          </cell>
          <cell r="S1990">
            <v>1</v>
          </cell>
        </row>
        <row r="1991">
          <cell r="A1991" t="str">
            <v>BD313</v>
          </cell>
          <cell r="B1991" t="str">
            <v>BRIANTSPUDDLE LINK MAIN</v>
          </cell>
          <cell r="S1991">
            <v>1</v>
          </cell>
        </row>
        <row r="1992">
          <cell r="A1992" t="str">
            <v>BD314</v>
          </cell>
          <cell r="B1992" t="str">
            <v>COLLINGBOURNE DUCIS LINK</v>
          </cell>
          <cell r="S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S1993">
            <v>1</v>
          </cell>
        </row>
        <row r="1994">
          <cell r="A1994" t="str">
            <v>BD316</v>
          </cell>
          <cell r="B1994" t="str">
            <v>DE MOULHAM ROAD</v>
          </cell>
          <cell r="S1994">
            <v>1</v>
          </cell>
        </row>
        <row r="1995">
          <cell r="A1995" t="str">
            <v>BD317</v>
          </cell>
          <cell r="B1995" t="str">
            <v>NETTLETON IMPROVEMENTS</v>
          </cell>
          <cell r="S1995">
            <v>1</v>
          </cell>
        </row>
        <row r="1996">
          <cell r="A1996" t="str">
            <v>BD318</v>
          </cell>
          <cell r="B1996" t="str">
            <v>BONDFIELD WAY CHARD</v>
          </cell>
          <cell r="S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S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S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S1999">
            <v>1</v>
          </cell>
        </row>
        <row r="2000">
          <cell r="A2000" t="str">
            <v>BD322</v>
          </cell>
          <cell r="B2000" t="str">
            <v>BURROWBRIDGE TO OTHERY PH</v>
          </cell>
          <cell r="S2000">
            <v>1</v>
          </cell>
        </row>
        <row r="2001">
          <cell r="A2001" t="str">
            <v>BD323</v>
          </cell>
          <cell r="B2001" t="str">
            <v>HAWKCOMBE PORLOCK HILL</v>
          </cell>
          <cell r="S2001">
            <v>1</v>
          </cell>
        </row>
        <row r="2002">
          <cell r="A2002" t="str">
            <v>BD324</v>
          </cell>
          <cell r="B2002" t="str">
            <v>REDLYNCH BRUTON</v>
          </cell>
          <cell r="S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S2003">
            <v>1</v>
          </cell>
        </row>
        <row r="2004">
          <cell r="A2004" t="str">
            <v>BD326</v>
          </cell>
          <cell r="B2004" t="str">
            <v>WOOLCOMBE REDFORD</v>
          </cell>
          <cell r="S2004">
            <v>1</v>
          </cell>
        </row>
        <row r="2005">
          <cell r="A2005" t="str">
            <v>BD327</v>
          </cell>
          <cell r="B2005" t="str">
            <v>TEMPLECOMBE SANDPITS</v>
          </cell>
          <cell r="S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S2006">
            <v>1</v>
          </cell>
        </row>
        <row r="2007">
          <cell r="A2007" t="str">
            <v>BD329</v>
          </cell>
          <cell r="B2007" t="str">
            <v>LEIGHT HILL WINSHAM</v>
          </cell>
          <cell r="S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S2008">
            <v>1</v>
          </cell>
        </row>
        <row r="2009">
          <cell r="A2009" t="str">
            <v>BD331</v>
          </cell>
          <cell r="B2009" t="str">
            <v>BROADWINDSOR BY-PASS</v>
          </cell>
          <cell r="S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S2010">
            <v>1</v>
          </cell>
        </row>
        <row r="2011">
          <cell r="A2011" t="str">
            <v>BD333</v>
          </cell>
          <cell r="B2011" t="str">
            <v>LYNCHETS ROAD, AMESBURY</v>
          </cell>
          <cell r="S2011">
            <v>1</v>
          </cell>
        </row>
        <row r="2012">
          <cell r="A2012" t="str">
            <v>BD334</v>
          </cell>
          <cell r="B2012" t="str">
            <v>NORDEN TO CORFE CASTLE</v>
          </cell>
          <cell r="S2012">
            <v>1</v>
          </cell>
        </row>
        <row r="2013">
          <cell r="A2013" t="str">
            <v>BD350</v>
          </cell>
          <cell r="B2013" t="str">
            <v>BLACKDOWNS TELEMETRY</v>
          </cell>
          <cell r="S2013">
            <v>1</v>
          </cell>
        </row>
        <row r="2014">
          <cell r="A2014" t="str">
            <v>BD400</v>
          </cell>
          <cell r="B2014" t="str">
            <v>RIMPTON, BACK LANE</v>
          </cell>
          <cell r="S2014">
            <v>1</v>
          </cell>
        </row>
        <row r="2015">
          <cell r="A2015" t="str">
            <v>BD401</v>
          </cell>
          <cell r="B2015" t="str">
            <v>EXFORD</v>
          </cell>
          <cell r="S2015">
            <v>1</v>
          </cell>
        </row>
        <row r="2016">
          <cell r="A2016" t="str">
            <v>BD402</v>
          </cell>
          <cell r="B2016" t="str">
            <v>THURLOXTON</v>
          </cell>
          <cell r="S2016">
            <v>1</v>
          </cell>
        </row>
        <row r="2017">
          <cell r="A2017" t="str">
            <v>BD403</v>
          </cell>
          <cell r="B2017" t="str">
            <v>BLACKFORD, MAPERTON ROAD</v>
          </cell>
          <cell r="S2017">
            <v>1</v>
          </cell>
        </row>
        <row r="2018">
          <cell r="A2018" t="str">
            <v>BD404</v>
          </cell>
          <cell r="B2018" t="str">
            <v>BRISTER END, YETMINSTER</v>
          </cell>
          <cell r="S2018">
            <v>1</v>
          </cell>
        </row>
        <row r="2019">
          <cell r="A2019" t="str">
            <v>BD405</v>
          </cell>
          <cell r="B2019" t="str">
            <v>STONEY STOKE</v>
          </cell>
          <cell r="S2019">
            <v>1</v>
          </cell>
        </row>
        <row r="2020">
          <cell r="A2020" t="str">
            <v>BD406</v>
          </cell>
          <cell r="B2020" t="str">
            <v>CHIPSTABLE</v>
          </cell>
          <cell r="S2020">
            <v>1</v>
          </cell>
        </row>
        <row r="2021">
          <cell r="A2021" t="str">
            <v>BD407</v>
          </cell>
          <cell r="B2021" t="str">
            <v>MOOLHAM, ILMINSTER</v>
          </cell>
          <cell r="S2021">
            <v>1</v>
          </cell>
        </row>
        <row r="2022">
          <cell r="A2022" t="str">
            <v>BD408</v>
          </cell>
          <cell r="B2022" t="str">
            <v>OATH MOOR, REDHILL</v>
          </cell>
          <cell r="S2022">
            <v>1</v>
          </cell>
        </row>
        <row r="2023">
          <cell r="A2023" t="str">
            <v>BD409</v>
          </cell>
          <cell r="B2023" t="str">
            <v>LONG LOAD SOUTH PETHERTON</v>
          </cell>
          <cell r="S2023">
            <v>1</v>
          </cell>
        </row>
        <row r="2024">
          <cell r="A2024" t="str">
            <v>BD410</v>
          </cell>
          <cell r="B2024" t="str">
            <v>KNOWLE , ST GILES</v>
          </cell>
          <cell r="S2024">
            <v>1</v>
          </cell>
        </row>
        <row r="2025">
          <cell r="A2025" t="str">
            <v>BD411</v>
          </cell>
          <cell r="B2025" t="str">
            <v>HORNSBURY, CHARD</v>
          </cell>
          <cell r="S2025">
            <v>1</v>
          </cell>
        </row>
        <row r="2026">
          <cell r="A2026" t="str">
            <v>BD412</v>
          </cell>
          <cell r="B2026" t="str">
            <v>HACK LANE, NETHER STOWEY</v>
          </cell>
          <cell r="S2026">
            <v>1</v>
          </cell>
        </row>
        <row r="2027">
          <cell r="A2027" t="str">
            <v>BD413</v>
          </cell>
          <cell r="B2027" t="str">
            <v>DUNSTER, BONNITON LANE</v>
          </cell>
          <cell r="S2027">
            <v>1</v>
          </cell>
        </row>
        <row r="2028">
          <cell r="A2028" t="str">
            <v>BD414</v>
          </cell>
          <cell r="B2028" t="str">
            <v>CUCKLINGTON, MARSH LANE</v>
          </cell>
          <cell r="S2028">
            <v>1</v>
          </cell>
        </row>
        <row r="2029">
          <cell r="A2029" t="str">
            <v>BD415</v>
          </cell>
          <cell r="B2029" t="str">
            <v>WIVELISCOMBE, SOUTHGATE</v>
          </cell>
          <cell r="S2029">
            <v>1</v>
          </cell>
        </row>
        <row r="2030">
          <cell r="A2030" t="str">
            <v>BD416</v>
          </cell>
          <cell r="B2030" t="str">
            <v>BATH BRASSKNOCKER HILL</v>
          </cell>
          <cell r="S2030">
            <v>1</v>
          </cell>
        </row>
        <row r="2031">
          <cell r="A2031" t="str">
            <v>BD417</v>
          </cell>
          <cell r="B2031" t="str">
            <v>CHAPMANSLADE</v>
          </cell>
          <cell r="S2031">
            <v>1</v>
          </cell>
        </row>
        <row r="2032">
          <cell r="A2032" t="str">
            <v>BD418</v>
          </cell>
          <cell r="B2032" t="str">
            <v>GREAT CHALFIELD</v>
          </cell>
          <cell r="S2032">
            <v>1</v>
          </cell>
        </row>
        <row r="2033">
          <cell r="A2033" t="str">
            <v>BD419</v>
          </cell>
          <cell r="B2033" t="str">
            <v>TROWBRIDGE MORTIMER STREET</v>
          </cell>
          <cell r="S2033">
            <v>1</v>
          </cell>
        </row>
        <row r="2034">
          <cell r="A2034" t="str">
            <v>BD420</v>
          </cell>
          <cell r="B2034" t="str">
            <v>TROWBRIDGE MARSH ROAD</v>
          </cell>
          <cell r="S2034">
            <v>1</v>
          </cell>
        </row>
        <row r="2035">
          <cell r="A2035" t="str">
            <v>BD421</v>
          </cell>
          <cell r="B2035" t="str">
            <v>BATH DARLINGTON PLACE</v>
          </cell>
          <cell r="S2035">
            <v>1</v>
          </cell>
        </row>
        <row r="2036">
          <cell r="A2036" t="str">
            <v>BD422</v>
          </cell>
          <cell r="B2036" t="str">
            <v>HOLT NO 2</v>
          </cell>
          <cell r="S2036">
            <v>1</v>
          </cell>
        </row>
        <row r="2037">
          <cell r="A2037" t="str">
            <v>BD423</v>
          </cell>
          <cell r="B2037" t="str">
            <v>SUTTON VENEY DUCK STREET</v>
          </cell>
          <cell r="S2037">
            <v>1</v>
          </cell>
        </row>
        <row r="2038">
          <cell r="A2038" t="str">
            <v>BD424</v>
          </cell>
          <cell r="B2038" t="str">
            <v>POTTERNE WICK 95</v>
          </cell>
          <cell r="S2038">
            <v>1</v>
          </cell>
        </row>
        <row r="2039">
          <cell r="A2039" t="str">
            <v>BD425</v>
          </cell>
          <cell r="B2039" t="str">
            <v>HORSINGTON MARSH LANE</v>
          </cell>
          <cell r="S2039">
            <v>1</v>
          </cell>
        </row>
        <row r="2040">
          <cell r="A2040" t="str">
            <v>BD426</v>
          </cell>
          <cell r="B2040" t="str">
            <v>STALBRIDGE KINGS MILL ROAD</v>
          </cell>
          <cell r="S2040">
            <v>1</v>
          </cell>
        </row>
        <row r="2041">
          <cell r="A2041" t="str">
            <v>BD427</v>
          </cell>
          <cell r="B2041" t="str">
            <v>WEYMOUTH DERBY STREET</v>
          </cell>
          <cell r="S2041">
            <v>1</v>
          </cell>
        </row>
        <row r="2042">
          <cell r="A2042" t="str">
            <v>BD428</v>
          </cell>
          <cell r="B2042" t="str">
            <v>WEYMOUTH MELCOMBE PLACE</v>
          </cell>
          <cell r="S2042">
            <v>1</v>
          </cell>
        </row>
        <row r="2043">
          <cell r="A2043" t="str">
            <v>BD429</v>
          </cell>
          <cell r="B2043" t="str">
            <v>MAIDEN NEWTON CHAPEL LANE</v>
          </cell>
          <cell r="S2043">
            <v>1</v>
          </cell>
        </row>
        <row r="2044">
          <cell r="A2044" t="str">
            <v>BD430</v>
          </cell>
          <cell r="B2044" t="str">
            <v>CHARD SQUARE/COMPASS STEWL</v>
          </cell>
          <cell r="S2044">
            <v>1</v>
          </cell>
        </row>
        <row r="2045">
          <cell r="A2045" t="str">
            <v>BD431</v>
          </cell>
          <cell r="B2045" t="str">
            <v>HORTON POUND ROAD</v>
          </cell>
          <cell r="S2045">
            <v>1</v>
          </cell>
        </row>
        <row r="2046">
          <cell r="A2046" t="str">
            <v>BD432</v>
          </cell>
          <cell r="B2046" t="str">
            <v>CHARD CLAYHANGER TO DAWLIS</v>
          </cell>
          <cell r="S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S2047">
            <v>1</v>
          </cell>
        </row>
        <row r="2048">
          <cell r="A2048" t="str">
            <v>BD434</v>
          </cell>
          <cell r="B2048" t="str">
            <v>CHARD LYDDONS MEAD</v>
          </cell>
          <cell r="S2048">
            <v>1</v>
          </cell>
        </row>
        <row r="2049">
          <cell r="A2049" t="str">
            <v>BD435</v>
          </cell>
          <cell r="B2049" t="str">
            <v>CHARD COMBE ST NICHOLAS WH</v>
          </cell>
          <cell r="S2049">
            <v>1</v>
          </cell>
        </row>
        <row r="2050">
          <cell r="A2050" t="str">
            <v>BD436</v>
          </cell>
          <cell r="B2050" t="str">
            <v>BATCOMBE DYERS FARM</v>
          </cell>
          <cell r="S2050">
            <v>1</v>
          </cell>
        </row>
        <row r="2051">
          <cell r="A2051" t="str">
            <v>BD437</v>
          </cell>
          <cell r="B2051" t="str">
            <v>CHARD COMBE HILL COMBE ST</v>
          </cell>
          <cell r="S2051">
            <v>1</v>
          </cell>
        </row>
        <row r="2052">
          <cell r="A2052" t="str">
            <v>BD438</v>
          </cell>
          <cell r="B2052" t="str">
            <v>CHILWORTHY TO WITNEY BTM &amp;</v>
          </cell>
          <cell r="S2052">
            <v>1</v>
          </cell>
        </row>
        <row r="2053">
          <cell r="A2053" t="str">
            <v>BD439</v>
          </cell>
          <cell r="B2053" t="str">
            <v>CHARD BARRINGTON HILL BROA</v>
          </cell>
          <cell r="S2053">
            <v>1</v>
          </cell>
        </row>
        <row r="2054">
          <cell r="A2054" t="str">
            <v>BD440</v>
          </cell>
          <cell r="B2054" t="str">
            <v>BRIDPORT FOLLY MILL LANE</v>
          </cell>
          <cell r="S2054">
            <v>1</v>
          </cell>
        </row>
        <row r="2055">
          <cell r="A2055" t="str">
            <v>BD441</v>
          </cell>
          <cell r="B2055" t="str">
            <v>WEYMOUTH NOTHE PARADE</v>
          </cell>
          <cell r="S2055">
            <v>1</v>
          </cell>
        </row>
        <row r="2056">
          <cell r="A2056" t="str">
            <v>BD442</v>
          </cell>
          <cell r="B2056" t="str">
            <v>UPWEY DORCHESTER ROAD</v>
          </cell>
          <cell r="S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S2057">
            <v>1</v>
          </cell>
        </row>
        <row r="2058">
          <cell r="A2058" t="str">
            <v>BD444</v>
          </cell>
          <cell r="B2058" t="str">
            <v>OKEFORD FITZPAINE CASTLE L</v>
          </cell>
          <cell r="S2058">
            <v>1</v>
          </cell>
        </row>
        <row r="2059">
          <cell r="A2059" t="str">
            <v>BD445</v>
          </cell>
          <cell r="B2059" t="str">
            <v>FIFEHEAD NEVILLE A357</v>
          </cell>
          <cell r="S2059">
            <v>1</v>
          </cell>
        </row>
        <row r="2060">
          <cell r="A2060" t="str">
            <v>BD446</v>
          </cell>
          <cell r="B2060" t="str">
            <v>OKEFORD FITZPAINE CASTLE A</v>
          </cell>
          <cell r="S2060">
            <v>1</v>
          </cell>
        </row>
        <row r="2061">
          <cell r="A2061" t="str">
            <v>BD447</v>
          </cell>
          <cell r="B2061" t="str">
            <v>BRADFORD PEVERELL GLEBEFIE</v>
          </cell>
          <cell r="S2061">
            <v>1</v>
          </cell>
        </row>
        <row r="2062">
          <cell r="A2062" t="str">
            <v>BD448</v>
          </cell>
          <cell r="B2062" t="str">
            <v>LITTLEMOOR BRISBANE ROAD</v>
          </cell>
          <cell r="S2062">
            <v>1</v>
          </cell>
        </row>
        <row r="2063">
          <cell r="A2063" t="str">
            <v>BD449</v>
          </cell>
          <cell r="B2063" t="str">
            <v>BEAMINSTER WOODWATER LANE</v>
          </cell>
          <cell r="S2063">
            <v>1</v>
          </cell>
        </row>
        <row r="2064">
          <cell r="A2064" t="str">
            <v>BD450</v>
          </cell>
          <cell r="B2064" t="str">
            <v>WHITEPARISH A27</v>
          </cell>
          <cell r="S2064">
            <v>1</v>
          </cell>
        </row>
        <row r="2065">
          <cell r="A2065" t="str">
            <v>BD451</v>
          </cell>
          <cell r="B2065" t="str">
            <v>HATCH RESERVOIR RELAY</v>
          </cell>
          <cell r="S2065">
            <v>1</v>
          </cell>
        </row>
        <row r="2066">
          <cell r="A2066" t="str">
            <v>BD452</v>
          </cell>
          <cell r="B2066" t="str">
            <v>BLACKNEY MONKSWOOD LANE</v>
          </cell>
          <cell r="S2066">
            <v>1</v>
          </cell>
        </row>
        <row r="2067">
          <cell r="A2067" t="str">
            <v>BD453</v>
          </cell>
          <cell r="B2067" t="str">
            <v>TARRANT HINTON CRICHEL</v>
          </cell>
          <cell r="S2067">
            <v>1</v>
          </cell>
        </row>
        <row r="2068">
          <cell r="A2068" t="str">
            <v>BD454</v>
          </cell>
          <cell r="B2068" t="str">
            <v>STUBHAMPTON - TARRANT GUNV</v>
          </cell>
          <cell r="S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S2069">
            <v>1</v>
          </cell>
        </row>
        <row r="2070">
          <cell r="A2070" t="str">
            <v>BD501</v>
          </cell>
          <cell r="B2070" t="str">
            <v>CHARD SERVICE RENEWALS</v>
          </cell>
          <cell r="S2070">
            <v>1</v>
          </cell>
        </row>
        <row r="2071">
          <cell r="A2071" t="str">
            <v>BD502</v>
          </cell>
          <cell r="B2071" t="str">
            <v>YEOVIL SERVICE RENEWALS</v>
          </cell>
          <cell r="S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S2072">
            <v>1</v>
          </cell>
        </row>
        <row r="2073">
          <cell r="A2073" t="str">
            <v>BD504</v>
          </cell>
          <cell r="B2073" t="str">
            <v>TAUNTON SERVICE RENEWALS</v>
          </cell>
          <cell r="S2073">
            <v>1</v>
          </cell>
        </row>
        <row r="2074">
          <cell r="A2074" t="str">
            <v>BD505</v>
          </cell>
          <cell r="B2074" t="str">
            <v>WEYMOUTH/WAREHAM CO PIPES</v>
          </cell>
          <cell r="S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S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S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S2077">
            <v>1</v>
          </cell>
        </row>
        <row r="2078">
          <cell r="A2078" t="str">
            <v>BD509</v>
          </cell>
          <cell r="B2078" t="str">
            <v>POOLE AND SWANAGE CO PIPE</v>
          </cell>
          <cell r="S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S2079">
            <v>1</v>
          </cell>
        </row>
        <row r="2080">
          <cell r="A2080" t="str">
            <v>BD511</v>
          </cell>
          <cell r="B2080" t="str">
            <v>BATH CO PIPE REPLACEMENT</v>
          </cell>
          <cell r="S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S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S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S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S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S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S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S2087">
            <v>1</v>
          </cell>
        </row>
        <row r="2088">
          <cell r="A2088" t="str">
            <v>BD554</v>
          </cell>
          <cell r="B2088" t="str">
            <v>BARRINGTON</v>
          </cell>
          <cell r="S2088">
            <v>1</v>
          </cell>
        </row>
        <row r="2089">
          <cell r="A2089" t="str">
            <v>BD555</v>
          </cell>
          <cell r="B2089" t="str">
            <v>CURRY RIVEL, BAWLERS LANE</v>
          </cell>
          <cell r="S2089">
            <v>1</v>
          </cell>
        </row>
        <row r="2090">
          <cell r="A2090" t="str">
            <v>BD556</v>
          </cell>
          <cell r="B2090" t="str">
            <v>CASTLE CARY</v>
          </cell>
          <cell r="S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S2091">
            <v>1</v>
          </cell>
        </row>
        <row r="2092">
          <cell r="A2092" t="str">
            <v>BD650</v>
          </cell>
          <cell r="B2092" t="str">
            <v>FRIAR WADDON TRANSFORMER</v>
          </cell>
          <cell r="S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S2093">
            <v>1</v>
          </cell>
        </row>
        <row r="2094">
          <cell r="A2094" t="str">
            <v>BD652</v>
          </cell>
          <cell r="B2094" t="str">
            <v>CORFE MULLEN FILTERS INVESTIGA</v>
          </cell>
          <cell r="S2094">
            <v>1</v>
          </cell>
        </row>
        <row r="2095">
          <cell r="A2095" t="str">
            <v>BD653</v>
          </cell>
          <cell r="B2095" t="str">
            <v>CLATHWORTHY FENCING</v>
          </cell>
          <cell r="O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S2096">
            <v>1</v>
          </cell>
        </row>
        <row r="2097">
          <cell r="A2097" t="str">
            <v>BD655</v>
          </cell>
          <cell r="B2097" t="str">
            <v>DURLEIGH/ASHFORD SECURITY</v>
          </cell>
          <cell r="S2097">
            <v>1</v>
          </cell>
        </row>
        <row r="2098">
          <cell r="A2098" t="str">
            <v>BD656</v>
          </cell>
          <cell r="B2098" t="str">
            <v>FULWOOD LANDSCAPING</v>
          </cell>
          <cell r="S2098">
            <v>1</v>
          </cell>
        </row>
        <row r="2099">
          <cell r="A2099" t="str">
            <v>BD750</v>
          </cell>
          <cell r="B2099" t="str">
            <v>DORCHESTER &amp; BRIDPORT METE</v>
          </cell>
          <cell r="S2099">
            <v>1</v>
          </cell>
        </row>
        <row r="2100">
          <cell r="A2100" t="str">
            <v>BD751</v>
          </cell>
          <cell r="B2100" t="str">
            <v>POOLE AND SWANAGE METER RE</v>
          </cell>
          <cell r="S2100">
            <v>1</v>
          </cell>
        </row>
        <row r="2101">
          <cell r="A2101" t="str">
            <v>BD752</v>
          </cell>
          <cell r="B2101" t="str">
            <v>SALISBURY METER REPLACEMEN</v>
          </cell>
          <cell r="S2101">
            <v>1</v>
          </cell>
        </row>
        <row r="2102">
          <cell r="A2102" t="str">
            <v>BD753</v>
          </cell>
          <cell r="B2102" t="str">
            <v>BLANDFORD AND SHAFTESBURY</v>
          </cell>
          <cell r="S2102">
            <v>1</v>
          </cell>
        </row>
        <row r="2103">
          <cell r="A2103" t="str">
            <v>BD754</v>
          </cell>
          <cell r="B2103" t="str">
            <v>WEYMOUTH &amp; WAREHAM METER R</v>
          </cell>
          <cell r="S2103">
            <v>1</v>
          </cell>
        </row>
        <row r="2104">
          <cell r="A2104" t="str">
            <v>BD755</v>
          </cell>
          <cell r="B2104" t="str">
            <v>WEYMOUTH AND WAREHAM  CHAM</v>
          </cell>
          <cell r="S2104">
            <v>1</v>
          </cell>
        </row>
        <row r="2105">
          <cell r="A2105" t="str">
            <v>BD756</v>
          </cell>
          <cell r="B2105" t="str">
            <v>BLANDFORD &amp; SHAFTESBURY CH</v>
          </cell>
          <cell r="S2105">
            <v>1</v>
          </cell>
        </row>
        <row r="2106">
          <cell r="A2106" t="str">
            <v>BD757</v>
          </cell>
          <cell r="B2106" t="str">
            <v>DORCHESTER &amp; BRIDPORT CHAM</v>
          </cell>
          <cell r="S2106">
            <v>1</v>
          </cell>
        </row>
        <row r="2107">
          <cell r="A2107" t="str">
            <v>BD758</v>
          </cell>
          <cell r="B2107" t="str">
            <v>SALISBURY CHAMBER REPLACEM</v>
          </cell>
          <cell r="S2107">
            <v>1</v>
          </cell>
        </row>
        <row r="2108">
          <cell r="A2108" t="str">
            <v>BD759</v>
          </cell>
          <cell r="B2108" t="str">
            <v>POOLE AND SWANAGE CHAMBER</v>
          </cell>
          <cell r="S2108">
            <v>1</v>
          </cell>
        </row>
        <row r="2109">
          <cell r="A2109" t="str">
            <v>BD760</v>
          </cell>
          <cell r="B2109" t="str">
            <v>WEYMOUTH &amp; WAREHAM S/T REN</v>
          </cell>
          <cell r="S2109">
            <v>1</v>
          </cell>
        </row>
        <row r="2110">
          <cell r="A2110" t="str">
            <v>BD761</v>
          </cell>
          <cell r="B2110" t="str">
            <v>BLANDFORD &amp; SHAFTESBURY S/</v>
          </cell>
          <cell r="S2110">
            <v>1</v>
          </cell>
        </row>
        <row r="2111">
          <cell r="A2111" t="str">
            <v>BD762</v>
          </cell>
          <cell r="B2111" t="str">
            <v>DORCHESTER &amp; BRIDPORT S/T</v>
          </cell>
          <cell r="S2111">
            <v>1</v>
          </cell>
        </row>
        <row r="2112">
          <cell r="A2112" t="str">
            <v>BD763</v>
          </cell>
          <cell r="B2112" t="str">
            <v>SALISBURY S/T RENEWALS</v>
          </cell>
          <cell r="S2112">
            <v>1</v>
          </cell>
        </row>
        <row r="2113">
          <cell r="A2113" t="str">
            <v>BD764</v>
          </cell>
          <cell r="B2113" t="str">
            <v>POOLE &amp; SWANAGE S/T RENEWA</v>
          </cell>
          <cell r="S2113">
            <v>1</v>
          </cell>
        </row>
        <row r="2114">
          <cell r="A2114" t="str">
            <v>BD765</v>
          </cell>
          <cell r="B2114" t="str">
            <v>BATH/WILTS CHAMBER REPLACE</v>
          </cell>
          <cell r="S2114">
            <v>1</v>
          </cell>
        </row>
        <row r="2115">
          <cell r="A2115" t="str">
            <v>BD766</v>
          </cell>
          <cell r="B2115" t="str">
            <v>CHIPPENHAM STOP TAP RENEWA</v>
          </cell>
          <cell r="S2115">
            <v>1</v>
          </cell>
        </row>
        <row r="2116">
          <cell r="A2116" t="str">
            <v>BD767</v>
          </cell>
          <cell r="B2116" t="str">
            <v>BATH STOP TAP RENEWAL</v>
          </cell>
          <cell r="S2116">
            <v>1</v>
          </cell>
        </row>
        <row r="2117">
          <cell r="A2117" t="str">
            <v>BD768</v>
          </cell>
          <cell r="B2117" t="str">
            <v>DEVIZES/PEWSEY STOP TAP RE</v>
          </cell>
          <cell r="S2117">
            <v>1</v>
          </cell>
        </row>
        <row r="2118">
          <cell r="A2118" t="str">
            <v>BD769</v>
          </cell>
          <cell r="B2118" t="str">
            <v>TROWBRIDGE STOP TAP RENEWA</v>
          </cell>
          <cell r="S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S2119">
            <v>1</v>
          </cell>
        </row>
        <row r="2120">
          <cell r="A2120" t="str">
            <v>BD771</v>
          </cell>
          <cell r="B2120" t="str">
            <v>SOMERSET CHAMBER REPLACEME</v>
          </cell>
          <cell r="S2120">
            <v>1</v>
          </cell>
        </row>
        <row r="2121">
          <cell r="A2121" t="str">
            <v>BD772</v>
          </cell>
          <cell r="B2121" t="str">
            <v>SOMERSET STOP TAP RENEWALS</v>
          </cell>
          <cell r="S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S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S2123">
            <v>1</v>
          </cell>
        </row>
        <row r="2124">
          <cell r="A2124" t="str">
            <v>BD775</v>
          </cell>
          <cell r="B2124" t="str">
            <v>POOLE &amp; SWANAGE VALVE INSE</v>
          </cell>
          <cell r="S2124">
            <v>1</v>
          </cell>
        </row>
        <row r="2125">
          <cell r="A2125" t="str">
            <v>BD776</v>
          </cell>
          <cell r="B2125" t="str">
            <v>SALISBURY VALVE INSERTION</v>
          </cell>
          <cell r="S2125">
            <v>1</v>
          </cell>
        </row>
        <row r="2126">
          <cell r="A2126" t="str">
            <v>BD777</v>
          </cell>
          <cell r="B2126" t="str">
            <v>BLANDFORD/SHAFTESBURY VALV</v>
          </cell>
          <cell r="S2126">
            <v>1</v>
          </cell>
        </row>
        <row r="2127">
          <cell r="A2127" t="str">
            <v>BD778</v>
          </cell>
          <cell r="B2127" t="str">
            <v>WEYMOUTH/WAREHAM VALVE INS</v>
          </cell>
          <cell r="S2127">
            <v>1</v>
          </cell>
        </row>
        <row r="2128">
          <cell r="A2128" t="str">
            <v>BD779</v>
          </cell>
          <cell r="B2128" t="str">
            <v>BATH/WILTS COMP METER INST</v>
          </cell>
          <cell r="S2128">
            <v>1</v>
          </cell>
        </row>
        <row r="2129">
          <cell r="A2129" t="str">
            <v>BD780</v>
          </cell>
          <cell r="B2129" t="str">
            <v>BATH/WILTS METER REPLAC 95</v>
          </cell>
          <cell r="S2129">
            <v>1</v>
          </cell>
        </row>
        <row r="2130">
          <cell r="A2130" t="str">
            <v>BD781</v>
          </cell>
          <cell r="B2130" t="str">
            <v>SOMERSET 95 COMPULSORY MET</v>
          </cell>
          <cell r="S2130">
            <v>1</v>
          </cell>
        </row>
        <row r="2131">
          <cell r="A2131" t="str">
            <v>BD850</v>
          </cell>
          <cell r="B2131" t="str">
            <v>CONTRACT PURCHASE OF ELEC</v>
          </cell>
          <cell r="S2131">
            <v>1</v>
          </cell>
        </row>
        <row r="2132">
          <cell r="A2132" t="str">
            <v>BD851</v>
          </cell>
          <cell r="B2132" t="str">
            <v>RESERVOIR PROFILERS 95</v>
          </cell>
          <cell r="S2132">
            <v>1</v>
          </cell>
        </row>
        <row r="2133">
          <cell r="A2133" t="str">
            <v>BD852</v>
          </cell>
          <cell r="B2133" t="str">
            <v>HOLT PS PUMP REP/REF</v>
          </cell>
          <cell r="S2133">
            <v>1</v>
          </cell>
        </row>
        <row r="2134">
          <cell r="A2134" t="str">
            <v>BD900</v>
          </cell>
          <cell r="B2134" t="str">
            <v>WESTON AUDLEY PARK ROAD</v>
          </cell>
          <cell r="S2134">
            <v>1</v>
          </cell>
        </row>
        <row r="2135">
          <cell r="A2135" t="str">
            <v>BD901</v>
          </cell>
          <cell r="B2135" t="str">
            <v>CALNE ANCHOR ROAD</v>
          </cell>
          <cell r="S2135">
            <v>1</v>
          </cell>
        </row>
        <row r="2136">
          <cell r="A2136" t="str">
            <v>BD902</v>
          </cell>
          <cell r="B2136" t="str">
            <v>PEWSEY NETHERAVON 8"</v>
          </cell>
          <cell r="S2136">
            <v>1</v>
          </cell>
        </row>
        <row r="2137">
          <cell r="A2137" t="str">
            <v>BD903</v>
          </cell>
          <cell r="B2137" t="str">
            <v>CHIPPENHAM BEECHWOOD ROAD</v>
          </cell>
          <cell r="S2137">
            <v>1</v>
          </cell>
        </row>
        <row r="2138">
          <cell r="A2138" t="str">
            <v>BD904</v>
          </cell>
          <cell r="B2138" t="str">
            <v>CHIPPENHAM WESTCROFT HS ES</v>
          </cell>
          <cell r="S2138">
            <v>1</v>
          </cell>
        </row>
        <row r="2139">
          <cell r="A2139" t="str">
            <v>BD905</v>
          </cell>
          <cell r="B2139" t="str">
            <v>RUDLOE PINE CLOSE</v>
          </cell>
          <cell r="S2139">
            <v>1</v>
          </cell>
        </row>
        <row r="2140">
          <cell r="A2140" t="str">
            <v>BD906</v>
          </cell>
          <cell r="B2140" t="str">
            <v>MINETY LOWER MOOR</v>
          </cell>
          <cell r="S2140">
            <v>1</v>
          </cell>
        </row>
        <row r="2141">
          <cell r="A2141" t="str">
            <v>BD907</v>
          </cell>
          <cell r="B2141" t="str">
            <v>BROMHAM HIGHFIELD ROAD</v>
          </cell>
          <cell r="S2141">
            <v>1</v>
          </cell>
        </row>
        <row r="2142">
          <cell r="A2142" t="str">
            <v>BD908</v>
          </cell>
          <cell r="B2142" t="str">
            <v>DEVIZES AVON ROAD</v>
          </cell>
          <cell r="S2142">
            <v>1</v>
          </cell>
        </row>
        <row r="2143">
          <cell r="A2143" t="str">
            <v>BD909</v>
          </cell>
          <cell r="B2143" t="str">
            <v>POTTERNE BLOUNTS COURT</v>
          </cell>
          <cell r="S2143">
            <v>1</v>
          </cell>
        </row>
        <row r="2144">
          <cell r="A2144" t="str">
            <v>BD910</v>
          </cell>
          <cell r="B2144" t="str">
            <v>CORSHAM PROSPECT</v>
          </cell>
          <cell r="S2144">
            <v>1</v>
          </cell>
        </row>
        <row r="2145">
          <cell r="A2145" t="str">
            <v>BD911</v>
          </cell>
          <cell r="B2145" t="str">
            <v>HAYESWOOD TOWER OUTLET</v>
          </cell>
          <cell r="S2145">
            <v>1</v>
          </cell>
        </row>
        <row r="2146">
          <cell r="A2146" t="str">
            <v>BD912</v>
          </cell>
          <cell r="B2146" t="str">
            <v>BEANACRE - LACOCK</v>
          </cell>
          <cell r="S2146">
            <v>1</v>
          </cell>
        </row>
        <row r="2147">
          <cell r="A2147" t="str">
            <v>BD913</v>
          </cell>
          <cell r="B2147" t="str">
            <v>WEYMOUTH DMA HAMPSHIRE ROA</v>
          </cell>
          <cell r="S2147">
            <v>1</v>
          </cell>
        </row>
        <row r="2148">
          <cell r="A2148" t="str">
            <v>BD914</v>
          </cell>
          <cell r="B2148" t="str">
            <v>WEYMOUTH DMA WARDCLIFF ROA</v>
          </cell>
          <cell r="S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S2149">
            <v>1</v>
          </cell>
        </row>
        <row r="2150">
          <cell r="A2150" t="str">
            <v>BD916</v>
          </cell>
          <cell r="B2150" t="str">
            <v>WEYMOUTH DMA NORTH QUAY</v>
          </cell>
          <cell r="S2150">
            <v>1</v>
          </cell>
        </row>
        <row r="2151">
          <cell r="A2151" t="str">
            <v>BD917</v>
          </cell>
          <cell r="B2151" t="str">
            <v>WEYMOUTH DMA CHELMSFORD ST</v>
          </cell>
          <cell r="S2151">
            <v>1</v>
          </cell>
        </row>
        <row r="2152">
          <cell r="A2152" t="str">
            <v>BD918</v>
          </cell>
          <cell r="B2152" t="str">
            <v>WEYMOUTH DMA HARDWICK STRE</v>
          </cell>
          <cell r="S2152">
            <v>1</v>
          </cell>
        </row>
        <row r="2153">
          <cell r="A2153" t="str">
            <v>BD919</v>
          </cell>
          <cell r="B2153" t="str">
            <v>WEYMOUTH DMA QUEEN STREET</v>
          </cell>
          <cell r="S2153">
            <v>1</v>
          </cell>
        </row>
        <row r="2154">
          <cell r="A2154" t="str">
            <v>BD920</v>
          </cell>
          <cell r="B2154" t="str">
            <v>WEYMOUTH DMA HILLCREST ROA</v>
          </cell>
          <cell r="S2154">
            <v>1</v>
          </cell>
        </row>
        <row r="2155">
          <cell r="A2155" t="str">
            <v>BD921</v>
          </cell>
          <cell r="B2155" t="str">
            <v>WEYMOUTH DMA LONGTON AVENU</v>
          </cell>
          <cell r="S2155">
            <v>1</v>
          </cell>
        </row>
        <row r="2156">
          <cell r="A2156" t="str">
            <v>BD922</v>
          </cell>
          <cell r="B2156" t="str">
            <v>WEYMOUTH DMA GREENWAY ROAD</v>
          </cell>
          <cell r="S2156">
            <v>1</v>
          </cell>
        </row>
        <row r="2157">
          <cell r="A2157" t="str">
            <v>BD923</v>
          </cell>
          <cell r="B2157" t="str">
            <v>WEYMOUTH DMA CHAMBERLAIN R</v>
          </cell>
          <cell r="S2157">
            <v>1</v>
          </cell>
        </row>
        <row r="2158">
          <cell r="A2158" t="str">
            <v>BD924</v>
          </cell>
          <cell r="B2158" t="str">
            <v>CHALKE VAL DMA_BROAD CHALK</v>
          </cell>
          <cell r="S2158">
            <v>1</v>
          </cell>
        </row>
        <row r="2159">
          <cell r="A2159" t="str">
            <v>BD925</v>
          </cell>
          <cell r="B2159" t="str">
            <v>CHALKE VAL DINTON VILLAGE</v>
          </cell>
          <cell r="S2159">
            <v>1</v>
          </cell>
        </row>
        <row r="2160">
          <cell r="A2160" t="str">
            <v>BD926</v>
          </cell>
          <cell r="B2160" t="str">
            <v>CHALKE VAL DMA BAVERSTOCK</v>
          </cell>
          <cell r="S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S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S2162">
            <v>1</v>
          </cell>
        </row>
        <row r="2163">
          <cell r="A2163" t="str">
            <v>BD929</v>
          </cell>
          <cell r="B2163" t="str">
            <v>ZEALS TULSE HILL</v>
          </cell>
          <cell r="S2163">
            <v>1</v>
          </cell>
        </row>
        <row r="2164">
          <cell r="A2164" t="str">
            <v>BD930</v>
          </cell>
          <cell r="B2164" t="str">
            <v>MARNHULL GIBBS MARSH FARM</v>
          </cell>
          <cell r="S2164">
            <v>1</v>
          </cell>
        </row>
        <row r="2165">
          <cell r="A2165" t="str">
            <v>BD931</v>
          </cell>
          <cell r="B2165" t="str">
            <v>DROVE LANE</v>
          </cell>
          <cell r="S2165">
            <v>1</v>
          </cell>
        </row>
        <row r="2166">
          <cell r="A2166" t="str">
            <v>BD932</v>
          </cell>
          <cell r="B2166" t="str">
            <v>STURMINSTER NEWTON LYDLINC</v>
          </cell>
          <cell r="S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S2167">
            <v>1</v>
          </cell>
        </row>
        <row r="2168">
          <cell r="A2168" t="str">
            <v>BD934</v>
          </cell>
          <cell r="B2168" t="str">
            <v>MORCOMBELAKE VERRIOTTS LAN</v>
          </cell>
          <cell r="S2168">
            <v>1</v>
          </cell>
        </row>
        <row r="2169">
          <cell r="A2169" t="str">
            <v>BD935</v>
          </cell>
          <cell r="B2169" t="str">
            <v>MORCOMBELAKE SHEDBUSH LANE</v>
          </cell>
          <cell r="S2169">
            <v>1</v>
          </cell>
        </row>
        <row r="2170">
          <cell r="A2170" t="str">
            <v>BD936</v>
          </cell>
          <cell r="B2170" t="str">
            <v>BATHFORD ASHLEY ROAD</v>
          </cell>
          <cell r="S2170">
            <v>1</v>
          </cell>
        </row>
        <row r="2171">
          <cell r="A2171" t="str">
            <v>BD937</v>
          </cell>
          <cell r="B2171" t="str">
            <v>LANSDOWN REPLACEMENT</v>
          </cell>
          <cell r="S2171">
            <v>1</v>
          </cell>
        </row>
        <row r="2172">
          <cell r="A2172" t="str">
            <v>BD938</v>
          </cell>
          <cell r="B2172" t="str">
            <v>KINGTON MAGNA CHURCH HILL</v>
          </cell>
          <cell r="S2172">
            <v>1</v>
          </cell>
        </row>
        <row r="2173">
          <cell r="A2173" t="str">
            <v>BD939</v>
          </cell>
          <cell r="B2173" t="str">
            <v>BOURTON</v>
          </cell>
          <cell r="S2173">
            <v>1</v>
          </cell>
        </row>
        <row r="2174">
          <cell r="A2174" t="str">
            <v>BD940</v>
          </cell>
          <cell r="B2174" t="str">
            <v>MORCOMBELAKE TAYLOR LANE</v>
          </cell>
          <cell r="S2174">
            <v>1</v>
          </cell>
        </row>
        <row r="2175">
          <cell r="A2175" t="str">
            <v>BD941</v>
          </cell>
          <cell r="B2175" t="str">
            <v>MARNHULL KENTISWORTH ROAD</v>
          </cell>
          <cell r="S2175">
            <v>1</v>
          </cell>
        </row>
        <row r="2176">
          <cell r="A2176" t="str">
            <v>BD942</v>
          </cell>
          <cell r="B2176" t="str">
            <v>CHILD OKEFORD GOLD HILL</v>
          </cell>
          <cell r="S2176">
            <v>1</v>
          </cell>
        </row>
        <row r="2177">
          <cell r="A2177" t="str">
            <v>BD943</v>
          </cell>
          <cell r="B2177" t="str">
            <v>BAGBER COMMON MANOR FARM</v>
          </cell>
          <cell r="S2177">
            <v>1</v>
          </cell>
        </row>
        <row r="2178">
          <cell r="A2178" t="str">
            <v>BD944</v>
          </cell>
          <cell r="B2178" t="str">
            <v>CHILD OKEFORD/HAYWARD LANE</v>
          </cell>
          <cell r="S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S2179">
            <v>1</v>
          </cell>
        </row>
        <row r="2180">
          <cell r="A2180" t="str">
            <v>BD946</v>
          </cell>
          <cell r="B2180" t="str">
            <v>GAGES LANE BURTON BRADSTOC</v>
          </cell>
          <cell r="S2180">
            <v>1</v>
          </cell>
        </row>
        <row r="2181">
          <cell r="A2181" t="str">
            <v>BD947</v>
          </cell>
          <cell r="B2181" t="str">
            <v>KINGTON MAGNA BYE FARM</v>
          </cell>
          <cell r="S2181">
            <v>1</v>
          </cell>
        </row>
        <row r="2182">
          <cell r="A2182" t="str">
            <v>BD948</v>
          </cell>
          <cell r="B2182" t="str">
            <v>SALISBURY HARNHAM "BROKEN BRID</v>
          </cell>
          <cell r="S2182">
            <v>1</v>
          </cell>
        </row>
        <row r="2183">
          <cell r="A2183" t="str">
            <v>BD949</v>
          </cell>
          <cell r="B2183" t="str">
            <v>CHILMARK NR KENTS HILL</v>
          </cell>
          <cell r="S2183">
            <v>1</v>
          </cell>
        </row>
        <row r="2184">
          <cell r="A2184" t="str">
            <v>BD950</v>
          </cell>
          <cell r="B2184" t="str">
            <v>IWERNE MINSTER DUNNS LANE</v>
          </cell>
          <cell r="S2184">
            <v>1</v>
          </cell>
        </row>
        <row r="2185">
          <cell r="A2185" t="str">
            <v>BD951</v>
          </cell>
          <cell r="B2185" t="str">
            <v>EAST STOUR SCOTCHEY HILL</v>
          </cell>
          <cell r="S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S2186">
            <v>1</v>
          </cell>
        </row>
        <row r="2187">
          <cell r="A2187" t="str">
            <v>BD953</v>
          </cell>
          <cell r="B2187" t="str">
            <v>LITTLEDOWN RESERVOIR OUTLET</v>
          </cell>
          <cell r="S2187">
            <v>1</v>
          </cell>
        </row>
        <row r="2188">
          <cell r="A2188" t="str">
            <v>BD954</v>
          </cell>
          <cell r="B2188" t="str">
            <v>STOURTON CAUNLE ROWDEN MIL</v>
          </cell>
          <cell r="S2188">
            <v>1</v>
          </cell>
        </row>
        <row r="2189">
          <cell r="A2189" t="str">
            <v>BD955</v>
          </cell>
          <cell r="B2189" t="str">
            <v>BLACKROW FARM TO LYDLINCH</v>
          </cell>
          <cell r="S2189">
            <v>1</v>
          </cell>
        </row>
        <row r="2190">
          <cell r="A2190" t="str">
            <v>BD956</v>
          </cell>
          <cell r="B2190" t="str">
            <v>WAREHAM CHURCH GREEN</v>
          </cell>
          <cell r="S2190">
            <v>1</v>
          </cell>
        </row>
        <row r="2191">
          <cell r="A2191" t="str">
            <v>BE001</v>
          </cell>
          <cell r="B2191" t="str">
            <v>BLASHFORD WTW IMPROVEMENTS</v>
          </cell>
          <cell r="P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S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S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P2194">
            <v>1</v>
          </cell>
        </row>
        <row r="2195">
          <cell r="A2195" t="str">
            <v>BE005</v>
          </cell>
          <cell r="B2195" t="str">
            <v>MELBURY BOOSTERS</v>
          </cell>
          <cell r="S2195">
            <v>1</v>
          </cell>
        </row>
        <row r="2196">
          <cell r="A2196" t="str">
            <v>BE006</v>
          </cell>
          <cell r="B2196" t="str">
            <v>KNOWLE ST GILES PUMPS</v>
          </cell>
          <cell r="S2196">
            <v>1</v>
          </cell>
        </row>
        <row r="2197">
          <cell r="A2197" t="str">
            <v>BE007</v>
          </cell>
          <cell r="B2197" t="str">
            <v>NEWTON MEADOWS VALVE REFURBISH</v>
          </cell>
          <cell r="R2197">
            <v>1</v>
          </cell>
        </row>
        <row r="2198">
          <cell r="A2198" t="str">
            <v>BE010</v>
          </cell>
          <cell r="B2198" t="str">
            <v>DORSET DEPOTS</v>
          </cell>
          <cell r="S2198">
            <v>1</v>
          </cell>
        </row>
        <row r="2199">
          <cell r="A2199" t="str">
            <v>BE011</v>
          </cell>
          <cell r="B2199" t="str">
            <v>CHILCOMBE BOOSTER</v>
          </cell>
          <cell r="S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S2200">
            <v>1</v>
          </cell>
        </row>
        <row r="2201">
          <cell r="A2201" t="str">
            <v>BE014</v>
          </cell>
          <cell r="B2201" t="str">
            <v>DORSET NETWORK MODELLING</v>
          </cell>
          <cell r="S2201">
            <v>1</v>
          </cell>
        </row>
        <row r="2202">
          <cell r="A2202" t="str">
            <v>BE015</v>
          </cell>
          <cell r="B2202" t="str">
            <v>DORSET LIGHT PLANT</v>
          </cell>
          <cell r="S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O2203">
            <v>1</v>
          </cell>
        </row>
        <row r="2204">
          <cell r="A2204" t="str">
            <v>BE017</v>
          </cell>
          <cell r="B2204" t="str">
            <v>ALLINGTON BOURNE VIEW</v>
          </cell>
          <cell r="S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S2205">
            <v>1</v>
          </cell>
        </row>
        <row r="2206">
          <cell r="A2206" t="str">
            <v>BE019</v>
          </cell>
          <cell r="B2206" t="str">
            <v>DORSET CUSTOMER BOOSTER</v>
          </cell>
          <cell r="S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P2207">
            <v>1</v>
          </cell>
        </row>
        <row r="2208">
          <cell r="A2208" t="str">
            <v>BE022</v>
          </cell>
          <cell r="B2208" t="str">
            <v>STAPLEY TW REFURBISHMENT</v>
          </cell>
          <cell r="P2208">
            <v>1</v>
          </cell>
        </row>
        <row r="2209">
          <cell r="A2209" t="str">
            <v>BE023</v>
          </cell>
          <cell r="B2209" t="str">
            <v>FRIAR WADDEN MCC RENEWAL</v>
          </cell>
          <cell r="P2209">
            <v>1</v>
          </cell>
        </row>
        <row r="2210">
          <cell r="A2210" t="str">
            <v>BE024</v>
          </cell>
          <cell r="B2210" t="str">
            <v>TOLLARD ROYAL SERVICE RENEWAL</v>
          </cell>
          <cell r="S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P2211">
            <v>1</v>
          </cell>
        </row>
        <row r="2212">
          <cell r="A2212" t="str">
            <v>BE026</v>
          </cell>
          <cell r="B2212" t="str">
            <v>DURWESTON GALLOPS RES TO HAYCO</v>
          </cell>
          <cell r="P2212">
            <v>1</v>
          </cell>
        </row>
        <row r="2213">
          <cell r="A2213" t="str">
            <v>BE027</v>
          </cell>
          <cell r="B2213" t="str">
            <v>STOURTON COUNDLE CAT LANE</v>
          </cell>
          <cell r="P2213">
            <v>1</v>
          </cell>
        </row>
        <row r="2214">
          <cell r="A2214" t="str">
            <v>BE028</v>
          </cell>
          <cell r="B2214" t="str">
            <v>RESPIRATOR REPLACEMENT</v>
          </cell>
          <cell r="P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P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P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P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P2218">
            <v>1</v>
          </cell>
        </row>
        <row r="2219">
          <cell r="A2219" t="str">
            <v>BE033</v>
          </cell>
          <cell r="B2219" t="str">
            <v>WATER QUALITY MONITORS</v>
          </cell>
          <cell r="P2219">
            <v>1</v>
          </cell>
        </row>
        <row r="2220">
          <cell r="A2220" t="str">
            <v>BE034</v>
          </cell>
          <cell r="B2220" t="str">
            <v>GROVE SILICATE DOSING</v>
          </cell>
          <cell r="P2220">
            <v>1</v>
          </cell>
        </row>
        <row r="2221">
          <cell r="A2221" t="str">
            <v>BE035</v>
          </cell>
          <cell r="B2221" t="str">
            <v>WILLETT HYPO DOSING</v>
          </cell>
          <cell r="P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P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P2223">
            <v>1</v>
          </cell>
        </row>
        <row r="2224">
          <cell r="A2224" t="str">
            <v>BE038</v>
          </cell>
          <cell r="B2224" t="str">
            <v>BULK TRANSFER METERS 96/97</v>
          </cell>
          <cell r="P2224">
            <v>1</v>
          </cell>
        </row>
        <row r="2225">
          <cell r="A2225" t="str">
            <v>BE039</v>
          </cell>
          <cell r="B2225" t="str">
            <v>DOMMETT REFURBISHMENT</v>
          </cell>
          <cell r="Q2225">
            <v>1</v>
          </cell>
        </row>
        <row r="2226">
          <cell r="A2226" t="str">
            <v>BE040</v>
          </cell>
          <cell r="B2226" t="str">
            <v>DODINGTON REFURBISHMENT</v>
          </cell>
          <cell r="Q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S2227">
            <v>1</v>
          </cell>
        </row>
        <row r="2228">
          <cell r="A2228" t="str">
            <v>BE042</v>
          </cell>
          <cell r="B2228" t="str">
            <v>BIDDESTONE PS WALL</v>
          </cell>
          <cell r="Q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Q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Q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Q2231">
            <v>1</v>
          </cell>
        </row>
        <row r="2232">
          <cell r="A2232" t="str">
            <v>BE046</v>
          </cell>
          <cell r="B2232" t="str">
            <v>SAFETY AND REMEDIAL WORKS</v>
          </cell>
          <cell r="Q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P2233">
            <v>1</v>
          </cell>
        </row>
        <row r="2234">
          <cell r="A2234" t="str">
            <v>BE048</v>
          </cell>
          <cell r="B2234" t="str">
            <v>PUMP REFURBISHMENT 96/97</v>
          </cell>
          <cell r="S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S2235">
            <v>1</v>
          </cell>
        </row>
        <row r="2236">
          <cell r="A2236" t="str">
            <v>BE050</v>
          </cell>
          <cell r="B2236" t="str">
            <v>TOLLERDOWN BOOSTERS</v>
          </cell>
          <cell r="S2236">
            <v>1</v>
          </cell>
        </row>
        <row r="2237">
          <cell r="A2237" t="str">
            <v>BE051</v>
          </cell>
          <cell r="B2237" t="str">
            <v>BRIDGWATER WEST ST BOOSTER</v>
          </cell>
          <cell r="S2237">
            <v>1</v>
          </cell>
        </row>
        <row r="2238">
          <cell r="A2238" t="str">
            <v>BE052</v>
          </cell>
          <cell r="B2238" t="str">
            <v>WEST BEXINGTON BOOSTER</v>
          </cell>
          <cell r="S2238">
            <v>1</v>
          </cell>
        </row>
        <row r="2239">
          <cell r="A2239" t="str">
            <v>BE053</v>
          </cell>
          <cell r="B2239" t="str">
            <v>CONTRACT PURCHASE ELEC 96/97</v>
          </cell>
          <cell r="Q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O2240">
            <v>1</v>
          </cell>
        </row>
        <row r="2241">
          <cell r="A2241" t="str">
            <v>BE055</v>
          </cell>
          <cell r="B2241" t="str">
            <v>HOLT NO 1 PLC REPLACMENT</v>
          </cell>
          <cell r="Q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P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P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P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P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P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P2247">
            <v>1</v>
          </cell>
        </row>
        <row r="2248">
          <cell r="A2248" t="str">
            <v>BE062</v>
          </cell>
          <cell r="B2248" t="str">
            <v>SOMERSET ELEC EQUIP 96/97</v>
          </cell>
          <cell r="P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P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P2250">
            <v>1</v>
          </cell>
        </row>
        <row r="2251">
          <cell r="A2251" t="str">
            <v>BE065</v>
          </cell>
          <cell r="B2251" t="str">
            <v>LOAD MANAGEMENT 96/97</v>
          </cell>
          <cell r="P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S2252">
            <v>1</v>
          </cell>
        </row>
        <row r="2253">
          <cell r="A2253" t="str">
            <v>BE067</v>
          </cell>
          <cell r="B2253" t="str">
            <v>MINEHEAD MOOR ROAD</v>
          </cell>
          <cell r="S2253">
            <v>1</v>
          </cell>
        </row>
        <row r="2254">
          <cell r="A2254" t="str">
            <v>BE068</v>
          </cell>
          <cell r="B2254" t="str">
            <v>BOURTON BULLPITS</v>
          </cell>
          <cell r="S2254">
            <v>1</v>
          </cell>
        </row>
        <row r="2255">
          <cell r="A2255" t="str">
            <v>BE069</v>
          </cell>
          <cell r="B2255" t="str">
            <v>SPARE BOREHOLE PUMPS</v>
          </cell>
          <cell r="S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S2256">
            <v>1</v>
          </cell>
        </row>
        <row r="2257">
          <cell r="A2257" t="str">
            <v>BE071</v>
          </cell>
          <cell r="B2257" t="str">
            <v>FAILSAFE VALVES</v>
          </cell>
          <cell r="P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S2258">
            <v>1</v>
          </cell>
        </row>
        <row r="2259">
          <cell r="A2259" t="str">
            <v>BE073</v>
          </cell>
          <cell r="B2259" t="str">
            <v>FONTHILL BISHOP GENERATOR AUTO</v>
          </cell>
          <cell r="P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S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P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P2262">
            <v>1</v>
          </cell>
        </row>
        <row r="2263">
          <cell r="A2263" t="str">
            <v>BE077</v>
          </cell>
          <cell r="B2263" t="str">
            <v>COX HILL LANE, POTTERNE</v>
          </cell>
          <cell r="S2263">
            <v>1</v>
          </cell>
        </row>
        <row r="2264">
          <cell r="A2264" t="str">
            <v>BE078</v>
          </cell>
          <cell r="B2264" t="str">
            <v>WEST MONKTON RESERVOIR</v>
          </cell>
          <cell r="S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S2265">
            <v>1</v>
          </cell>
        </row>
        <row r="2266">
          <cell r="A2266" t="str">
            <v>BE080</v>
          </cell>
          <cell r="B2266" t="str">
            <v>STONEY GUTTER</v>
          </cell>
          <cell r="S2266">
            <v>1</v>
          </cell>
        </row>
        <row r="2267">
          <cell r="A2267" t="str">
            <v>BE081</v>
          </cell>
          <cell r="B2267" t="str">
            <v>POTTERNE,  HIGH STREET</v>
          </cell>
          <cell r="S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S2268">
            <v>1</v>
          </cell>
        </row>
        <row r="2269">
          <cell r="A2269" t="str">
            <v>BE083</v>
          </cell>
          <cell r="B2269" t="str">
            <v>SCHOOL LANE TATWORTH</v>
          </cell>
          <cell r="S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S2270">
            <v>1</v>
          </cell>
        </row>
        <row r="2271">
          <cell r="A2271" t="str">
            <v>BE085</v>
          </cell>
          <cell r="B2271" t="str">
            <v>CUCKLINGTON PHASE 1</v>
          </cell>
          <cell r="S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S2272">
            <v>1</v>
          </cell>
        </row>
        <row r="2273">
          <cell r="A2273" t="str">
            <v>BE087</v>
          </cell>
          <cell r="B2273" t="str">
            <v>WOOLCOMBE</v>
          </cell>
          <cell r="S2273">
            <v>1</v>
          </cell>
        </row>
        <row r="2274">
          <cell r="A2274" t="str">
            <v>BE088</v>
          </cell>
          <cell r="B2274" t="str">
            <v>SECURITY TAUNTON OFFICE</v>
          </cell>
          <cell r="P2274">
            <v>1</v>
          </cell>
        </row>
        <row r="2275">
          <cell r="A2275" t="str">
            <v>BE089</v>
          </cell>
          <cell r="B2275" t="str">
            <v>KINGSTON MAURWARD PH2</v>
          </cell>
          <cell r="S2275">
            <v>1</v>
          </cell>
        </row>
        <row r="2276">
          <cell r="A2276" t="str">
            <v>BE090</v>
          </cell>
          <cell r="B2276" t="str">
            <v>BUCKLAND RIPERS WEYMOUTH</v>
          </cell>
          <cell r="S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S2277">
            <v>1</v>
          </cell>
        </row>
        <row r="2278">
          <cell r="A2278" t="str">
            <v>BE100</v>
          </cell>
          <cell r="B2278" t="str">
            <v>MIDFORD P STATION UPGRADE</v>
          </cell>
          <cell r="P2278">
            <v>1</v>
          </cell>
        </row>
        <row r="2279">
          <cell r="A2279" t="str">
            <v>BE300</v>
          </cell>
          <cell r="B2279" t="str">
            <v>KILVE MAINS DIVERSION</v>
          </cell>
          <cell r="S2279">
            <v>1</v>
          </cell>
        </row>
        <row r="2280">
          <cell r="A2280" t="str">
            <v>BE301</v>
          </cell>
          <cell r="B2280" t="str">
            <v>NETTLETON LODGE</v>
          </cell>
          <cell r="S2280">
            <v>1</v>
          </cell>
        </row>
        <row r="2281">
          <cell r="A2281" t="str">
            <v>BE302</v>
          </cell>
          <cell r="B2281" t="str">
            <v>CHAFFCOMBE</v>
          </cell>
          <cell r="S2281">
            <v>1</v>
          </cell>
        </row>
        <row r="2282">
          <cell r="A2282" t="str">
            <v>BE303</v>
          </cell>
          <cell r="B2282" t="str">
            <v>CREWKERNE LYEWATER</v>
          </cell>
          <cell r="S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S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S2284">
            <v>1</v>
          </cell>
        </row>
        <row r="2285">
          <cell r="A2285" t="str">
            <v>BE306</v>
          </cell>
          <cell r="B2285" t="str">
            <v>WEARNE ALLER PHASE 1</v>
          </cell>
          <cell r="S2285">
            <v>1</v>
          </cell>
        </row>
        <row r="2286">
          <cell r="A2286" t="str">
            <v>BE307</v>
          </cell>
          <cell r="B2286" t="str">
            <v>MIDDLECOMBE WOODCOMBE</v>
          </cell>
          <cell r="S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S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S2288">
            <v>1</v>
          </cell>
        </row>
        <row r="2289">
          <cell r="A2289" t="str">
            <v>BE311</v>
          </cell>
          <cell r="B2289" t="str">
            <v>MINTERNS HILL LINK MAIN</v>
          </cell>
          <cell r="S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S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S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S2292">
            <v>1</v>
          </cell>
        </row>
        <row r="2293">
          <cell r="A2293" t="str">
            <v>BE315</v>
          </cell>
          <cell r="B2293" t="str">
            <v>BATH RUSH HILL</v>
          </cell>
          <cell r="S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S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S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S2296">
            <v>1</v>
          </cell>
        </row>
        <row r="2297">
          <cell r="A2297" t="str">
            <v>BE401</v>
          </cell>
          <cell r="B2297" t="str">
            <v>BRUTON - HARDWAY</v>
          </cell>
          <cell r="S2297">
            <v>1</v>
          </cell>
        </row>
        <row r="2298">
          <cell r="A2298" t="str">
            <v>BE402</v>
          </cell>
          <cell r="B2298" t="str">
            <v>BATCOMBE - WRIGGLE LANE</v>
          </cell>
          <cell r="S2298">
            <v>1</v>
          </cell>
        </row>
        <row r="2299">
          <cell r="A2299" t="str">
            <v>BE403</v>
          </cell>
          <cell r="B2299" t="str">
            <v>WINCANTON - WEST HILL</v>
          </cell>
          <cell r="S2299">
            <v>1</v>
          </cell>
        </row>
        <row r="2300">
          <cell r="A2300" t="str">
            <v>BE404</v>
          </cell>
          <cell r="B2300" t="str">
            <v>STOCKWOOD MELBURY</v>
          </cell>
          <cell r="S2300">
            <v>1</v>
          </cell>
        </row>
        <row r="2301">
          <cell r="A2301" t="str">
            <v>BE405</v>
          </cell>
          <cell r="B2301" t="str">
            <v>YENSTON A357</v>
          </cell>
          <cell r="S2301">
            <v>1</v>
          </cell>
        </row>
        <row r="2302">
          <cell r="A2302" t="str">
            <v>BE406</v>
          </cell>
          <cell r="B2302" t="str">
            <v>DODDINGON - DYCHE PHASE 1</v>
          </cell>
          <cell r="S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S2303">
            <v>1</v>
          </cell>
        </row>
        <row r="2304">
          <cell r="A2304" t="str">
            <v>BE408</v>
          </cell>
          <cell r="B2304" t="str">
            <v>TIMBERSCOMBE COWBRIDGE</v>
          </cell>
          <cell r="S2304">
            <v>1</v>
          </cell>
        </row>
        <row r="2305">
          <cell r="A2305" t="str">
            <v>BE409</v>
          </cell>
          <cell r="B2305" t="str">
            <v>NORTH CHERITON</v>
          </cell>
          <cell r="S2305">
            <v>1</v>
          </cell>
        </row>
        <row r="2306">
          <cell r="A2306" t="str">
            <v>BE410</v>
          </cell>
          <cell r="B2306" t="str">
            <v>WINCANTON PENN VIEW</v>
          </cell>
          <cell r="S2306">
            <v>1</v>
          </cell>
        </row>
        <row r="2307">
          <cell r="A2307" t="str">
            <v>BE411</v>
          </cell>
          <cell r="B2307" t="str">
            <v>BLAGDON QUARRY LANE</v>
          </cell>
          <cell r="S2307">
            <v>1</v>
          </cell>
        </row>
        <row r="2308">
          <cell r="A2308" t="str">
            <v>BE412</v>
          </cell>
          <cell r="B2308" t="str">
            <v>PORLOCK SPARKHAYES LANE</v>
          </cell>
          <cell r="S2308">
            <v>1</v>
          </cell>
        </row>
        <row r="2309">
          <cell r="A2309" t="str">
            <v>BE413</v>
          </cell>
          <cell r="B2309" t="str">
            <v>HUISH CHAMPFLOWER PHASE 1</v>
          </cell>
          <cell r="S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S2310">
            <v>1</v>
          </cell>
        </row>
        <row r="2311">
          <cell r="A2311" t="str">
            <v>BE415</v>
          </cell>
          <cell r="B2311" t="str">
            <v>MINEHEAD VULCAN ROAD</v>
          </cell>
          <cell r="S2311">
            <v>1</v>
          </cell>
        </row>
        <row r="2312">
          <cell r="A2312" t="str">
            <v>BE416</v>
          </cell>
          <cell r="B2312" t="str">
            <v>MINEHEAD NORTH HILL ROAD</v>
          </cell>
          <cell r="S2312">
            <v>1</v>
          </cell>
        </row>
        <row r="2313">
          <cell r="A2313" t="str">
            <v>BE417</v>
          </cell>
          <cell r="B2313" t="str">
            <v>KINGTON MAGNA CHAPEL HILL</v>
          </cell>
          <cell r="S2313">
            <v>1</v>
          </cell>
        </row>
        <row r="2314">
          <cell r="A2314" t="str">
            <v>BE418</v>
          </cell>
          <cell r="B2314" t="str">
            <v>POOLE WEST QUAY ROAD</v>
          </cell>
          <cell r="S2314">
            <v>1</v>
          </cell>
        </row>
        <row r="2315">
          <cell r="A2315" t="str">
            <v>BE420</v>
          </cell>
          <cell r="B2315" t="str">
            <v>RIVER SEM</v>
          </cell>
          <cell r="S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S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S2317">
            <v>1</v>
          </cell>
        </row>
        <row r="2318">
          <cell r="A2318" t="str">
            <v>BE423</v>
          </cell>
          <cell r="B2318" t="str">
            <v>CALNE NORTH STREET</v>
          </cell>
          <cell r="S2318">
            <v>1</v>
          </cell>
        </row>
        <row r="2319">
          <cell r="A2319" t="str">
            <v>BE424</v>
          </cell>
          <cell r="B2319" t="str">
            <v>HORNINGSHAM REPLACEMENT</v>
          </cell>
          <cell r="S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S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S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S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S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S2324">
            <v>1</v>
          </cell>
        </row>
        <row r="2325">
          <cell r="A2325" t="str">
            <v>BE503</v>
          </cell>
          <cell r="B2325" t="str">
            <v>AVON/WILTS CO PIPE REP</v>
          </cell>
          <cell r="S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S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S2327">
            <v>1</v>
          </cell>
        </row>
        <row r="2328">
          <cell r="A2328" t="str">
            <v>BE506</v>
          </cell>
          <cell r="B2328" t="str">
            <v>CHARD SERVICE REPLAEMENT</v>
          </cell>
          <cell r="S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S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S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S2331">
            <v>1</v>
          </cell>
        </row>
        <row r="2332">
          <cell r="A2332" t="str">
            <v>BE510</v>
          </cell>
          <cell r="B2332" t="str">
            <v>POOLE COMPANY PIPES</v>
          </cell>
          <cell r="S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S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S2334">
            <v>1</v>
          </cell>
        </row>
        <row r="2335">
          <cell r="A2335" t="str">
            <v>BE513</v>
          </cell>
          <cell r="B2335" t="str">
            <v>SALISBURY CO PIPE</v>
          </cell>
          <cell r="S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S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S2337">
            <v>1</v>
          </cell>
        </row>
        <row r="2338">
          <cell r="A2338" t="str">
            <v>BE750</v>
          </cell>
          <cell r="B2338" t="str">
            <v>BATH STOPTAP RENEWAL 96</v>
          </cell>
          <cell r="S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S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S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S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S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S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S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S2345">
            <v>1</v>
          </cell>
        </row>
        <row r="2346">
          <cell r="A2346" t="str">
            <v>BE758</v>
          </cell>
          <cell r="B2346" t="str">
            <v>POOLE STOPTAP RENEWAL</v>
          </cell>
          <cell r="S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S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S2348">
            <v>1</v>
          </cell>
        </row>
        <row r="2349">
          <cell r="A2349" t="str">
            <v>BE761</v>
          </cell>
          <cell r="B2349" t="str">
            <v>SALISBURY STOPTAP RENEWAL</v>
          </cell>
          <cell r="S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S2350">
            <v>1</v>
          </cell>
        </row>
        <row r="2351">
          <cell r="A2351" t="str">
            <v>BE763</v>
          </cell>
          <cell r="B2351" t="str">
            <v>POOLE VALVE INSTERT</v>
          </cell>
          <cell r="S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S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S2353">
            <v>1</v>
          </cell>
        </row>
        <row r="2354">
          <cell r="A2354" t="str">
            <v>BE766</v>
          </cell>
          <cell r="B2354" t="str">
            <v>SALISBURY VALVE INSERTION</v>
          </cell>
          <cell r="S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S2355">
            <v>1</v>
          </cell>
        </row>
        <row r="2356">
          <cell r="A2356" t="str">
            <v>BE768</v>
          </cell>
          <cell r="B2356" t="str">
            <v>POOLE METER REPLACEMENT</v>
          </cell>
          <cell r="S2356">
            <v>1</v>
          </cell>
        </row>
        <row r="2357">
          <cell r="A2357" t="str">
            <v>BE769</v>
          </cell>
          <cell r="B2357" t="str">
            <v>DORSCHESTER &amp; BRIDPORT METER</v>
          </cell>
          <cell r="S2357">
            <v>1</v>
          </cell>
        </row>
        <row r="2358">
          <cell r="A2358" t="str">
            <v>BE770</v>
          </cell>
          <cell r="B2358" t="str">
            <v>BLANDFORD &amp; SHAFTESBURY METER</v>
          </cell>
          <cell r="S2358">
            <v>1</v>
          </cell>
        </row>
        <row r="2359">
          <cell r="A2359" t="str">
            <v>BE771</v>
          </cell>
          <cell r="B2359" t="str">
            <v>SALISBURY METER REPLACEMENT</v>
          </cell>
          <cell r="S2359">
            <v>1</v>
          </cell>
        </row>
        <row r="2360">
          <cell r="A2360" t="str">
            <v>BE772</v>
          </cell>
          <cell r="B2360" t="str">
            <v>WEYMOUTH WAREHAM/SWANAGE METER</v>
          </cell>
          <cell r="S2360">
            <v>1</v>
          </cell>
        </row>
        <row r="2361">
          <cell r="A2361" t="str">
            <v>BE773</v>
          </cell>
          <cell r="B2361" t="str">
            <v>POOLE CHAMBER</v>
          </cell>
          <cell r="S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S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S2363">
            <v>1</v>
          </cell>
        </row>
        <row r="2364">
          <cell r="A2364" t="str">
            <v>BE776</v>
          </cell>
          <cell r="B2364" t="str">
            <v>SALISBURY CHAMBER</v>
          </cell>
          <cell r="S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S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S2366">
            <v>1</v>
          </cell>
        </row>
        <row r="2367">
          <cell r="A2367" t="str">
            <v>BE779</v>
          </cell>
          <cell r="B2367" t="str">
            <v>SOMERSET S/V COVERS &amp; CHAMBERS</v>
          </cell>
          <cell r="S2367">
            <v>1</v>
          </cell>
        </row>
        <row r="2368">
          <cell r="A2368" t="str">
            <v>BE780</v>
          </cell>
          <cell r="B2368" t="str">
            <v>SOMERSET STOPTAP RENEWALS</v>
          </cell>
          <cell r="S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S2369">
            <v>1</v>
          </cell>
        </row>
        <row r="2370">
          <cell r="A2370" t="str">
            <v>BE782</v>
          </cell>
          <cell r="B2370" t="str">
            <v>PENLEIGH DILTON MARSH</v>
          </cell>
          <cell r="S2370">
            <v>1</v>
          </cell>
        </row>
        <row r="2371">
          <cell r="A2371" t="str">
            <v>BE783</v>
          </cell>
          <cell r="B2371" t="str">
            <v>QUEMERFORD LINK</v>
          </cell>
          <cell r="S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S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P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S2374">
            <v>1</v>
          </cell>
        </row>
        <row r="2375">
          <cell r="A2375" t="str">
            <v>BE787</v>
          </cell>
          <cell r="B2375" t="str">
            <v>MOTCOMBE CHURCH STREET</v>
          </cell>
          <cell r="S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S2376">
            <v>1</v>
          </cell>
        </row>
        <row r="2377">
          <cell r="A2377" t="str">
            <v>BE789</v>
          </cell>
          <cell r="B2377" t="str">
            <v>MOSTERTON PICKET LANE</v>
          </cell>
          <cell r="S2377">
            <v>1</v>
          </cell>
        </row>
        <row r="2378">
          <cell r="A2378" t="str">
            <v>BE790</v>
          </cell>
          <cell r="B2378" t="str">
            <v>PORTLAND CUSTOMER LEAKAGE</v>
          </cell>
          <cell r="S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P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P2380">
            <v>1</v>
          </cell>
        </row>
        <row r="2381">
          <cell r="A2381" t="str">
            <v>BE793</v>
          </cell>
          <cell r="B2381" t="str">
            <v>AVONCLIFF WEST</v>
          </cell>
          <cell r="S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P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P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S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S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S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S2387">
            <v>1</v>
          </cell>
        </row>
        <row r="2388">
          <cell r="A2388" t="str">
            <v>BF004</v>
          </cell>
          <cell r="B2388" t="str">
            <v>OSMINGTON - UPTON FARM</v>
          </cell>
          <cell r="S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S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S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S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S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S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S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S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S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S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S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S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S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S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S2402">
            <v>1</v>
          </cell>
        </row>
        <row r="2403">
          <cell r="A2403" t="str">
            <v>BF019</v>
          </cell>
          <cell r="B2403" t="str">
            <v>MILTON ON STOUR</v>
          </cell>
          <cell r="S2403">
            <v>1</v>
          </cell>
        </row>
        <row r="2404">
          <cell r="A2404" t="str">
            <v>BF020</v>
          </cell>
          <cell r="B2404" t="str">
            <v>SHILLINGSTONE POPLAR HILL</v>
          </cell>
          <cell r="S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S2405">
            <v>1</v>
          </cell>
        </row>
        <row r="2406">
          <cell r="A2406" t="str">
            <v>BF022</v>
          </cell>
          <cell r="B2406" t="str">
            <v>WHITEPARISH BUNNY LANE</v>
          </cell>
          <cell r="S2406">
            <v>1</v>
          </cell>
        </row>
        <row r="2407">
          <cell r="A2407" t="str">
            <v>BF023</v>
          </cell>
          <cell r="B2407" t="str">
            <v>HARDENHUISH OUTLET MODS</v>
          </cell>
          <cell r="S2407">
            <v>1</v>
          </cell>
        </row>
        <row r="2408">
          <cell r="A2408" t="str">
            <v>BF024</v>
          </cell>
          <cell r="B2408" t="str">
            <v>MONMOUTH PLACE BATH</v>
          </cell>
          <cell r="S2408">
            <v>1</v>
          </cell>
        </row>
        <row r="2409">
          <cell r="A2409" t="str">
            <v>BF025</v>
          </cell>
          <cell r="B2409" t="str">
            <v>REGIONAL ROAD SIGNS</v>
          </cell>
          <cell r="S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S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S2411">
            <v>1</v>
          </cell>
        </row>
        <row r="2412">
          <cell r="A2412" t="str">
            <v>BF028</v>
          </cell>
          <cell r="B2412" t="str">
            <v>HARTGROVE B3091</v>
          </cell>
          <cell r="S2412">
            <v>1</v>
          </cell>
        </row>
        <row r="2413">
          <cell r="A2413" t="str">
            <v>BF029</v>
          </cell>
          <cell r="B2413" t="str">
            <v>STOURTON THE KENNELS</v>
          </cell>
          <cell r="S2413">
            <v>1</v>
          </cell>
        </row>
        <row r="2414">
          <cell r="A2414" t="str">
            <v>BF030</v>
          </cell>
          <cell r="B2414" t="str">
            <v>ODSTOCK YEW TREE INN</v>
          </cell>
          <cell r="S2414">
            <v>1</v>
          </cell>
        </row>
        <row r="2415">
          <cell r="A2415" t="str">
            <v>BF031</v>
          </cell>
          <cell r="B2415" t="str">
            <v>AMESBURY BOSCOMBE ROAD</v>
          </cell>
          <cell r="S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S2416">
            <v>1</v>
          </cell>
        </row>
        <row r="2417">
          <cell r="A2417" t="str">
            <v>BF033</v>
          </cell>
          <cell r="B2417" t="str">
            <v>WOOTON COURTENEY</v>
          </cell>
          <cell r="S2417">
            <v>1</v>
          </cell>
        </row>
        <row r="2418">
          <cell r="A2418" t="str">
            <v>BF034</v>
          </cell>
          <cell r="B2418" t="str">
            <v>CULMHEAD TO RADIO STATION</v>
          </cell>
          <cell r="S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S2419">
            <v>1</v>
          </cell>
        </row>
        <row r="2420">
          <cell r="A2420" t="str">
            <v>BF036</v>
          </cell>
          <cell r="B2420" t="str">
            <v>OWEN STREET, WELLINGTON</v>
          </cell>
          <cell r="S2420">
            <v>1</v>
          </cell>
        </row>
        <row r="2421">
          <cell r="A2421" t="str">
            <v>BF037</v>
          </cell>
          <cell r="B2421" t="str">
            <v>STEART HILL, WEST CAMEL</v>
          </cell>
          <cell r="S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S2422">
            <v>1</v>
          </cell>
        </row>
        <row r="2423">
          <cell r="A2423" t="str">
            <v>BF039</v>
          </cell>
          <cell r="B2423" t="str">
            <v>GREAT ORCHARD, ILCHESTER</v>
          </cell>
          <cell r="S2423">
            <v>1</v>
          </cell>
        </row>
        <row r="2424">
          <cell r="A2424" t="str">
            <v>BF040</v>
          </cell>
          <cell r="B2424" t="str">
            <v>A37 YEOVIL MARSH</v>
          </cell>
          <cell r="S2424">
            <v>1</v>
          </cell>
        </row>
        <row r="2425">
          <cell r="A2425" t="str">
            <v>BF041</v>
          </cell>
          <cell r="B2425" t="str">
            <v>CATHOLE LANE, MISTERTON</v>
          </cell>
          <cell r="S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S2426">
            <v>1</v>
          </cell>
        </row>
        <row r="2427">
          <cell r="A2427" t="str">
            <v>BF043</v>
          </cell>
          <cell r="B2427" t="str">
            <v>A359 HILLVIEW PITCOMBE</v>
          </cell>
          <cell r="S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S2428">
            <v>1</v>
          </cell>
        </row>
        <row r="2429">
          <cell r="A2429" t="str">
            <v>BF045</v>
          </cell>
          <cell r="B2429" t="str">
            <v>BAYFORD HILL, WINCANTON</v>
          </cell>
          <cell r="S2429">
            <v>1</v>
          </cell>
        </row>
        <row r="2430">
          <cell r="A2430" t="str">
            <v>BF046</v>
          </cell>
          <cell r="B2430" t="str">
            <v>GIBBS MARSH, HENSTRIDGE</v>
          </cell>
          <cell r="S2430">
            <v>1</v>
          </cell>
        </row>
        <row r="2431">
          <cell r="A2431" t="str">
            <v>BF047</v>
          </cell>
          <cell r="B2431" t="str">
            <v>COMMON ROAD, WINCANTON</v>
          </cell>
          <cell r="S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S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S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S2434">
            <v>1</v>
          </cell>
        </row>
        <row r="2435">
          <cell r="A2435" t="str">
            <v>BF051</v>
          </cell>
          <cell r="B2435" t="str">
            <v>EGWOOD HILL, MERRIOT</v>
          </cell>
          <cell r="S2435">
            <v>1</v>
          </cell>
        </row>
        <row r="2436">
          <cell r="A2436" t="str">
            <v>BF052</v>
          </cell>
          <cell r="B2436" t="str">
            <v>WINSFORD TANK</v>
          </cell>
          <cell r="S2436">
            <v>1</v>
          </cell>
        </row>
        <row r="2437">
          <cell r="A2437" t="str">
            <v>BF053</v>
          </cell>
          <cell r="B2437" t="str">
            <v>LOWER FARM, HILFIELD</v>
          </cell>
          <cell r="S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S2438">
            <v>1</v>
          </cell>
        </row>
        <row r="2439">
          <cell r="A2439" t="str">
            <v>BF055</v>
          </cell>
          <cell r="B2439" t="str">
            <v>CURRIOTT HILL, CREWKERNE</v>
          </cell>
          <cell r="S2439">
            <v>1</v>
          </cell>
        </row>
        <row r="2440">
          <cell r="A2440" t="str">
            <v>BF056</v>
          </cell>
          <cell r="B2440" t="str">
            <v>BUTTS WAY, MILVERTON</v>
          </cell>
          <cell r="S2440">
            <v>1</v>
          </cell>
        </row>
        <row r="2441">
          <cell r="A2441" t="str">
            <v>BF057</v>
          </cell>
          <cell r="B2441" t="str">
            <v>HOLFORD</v>
          </cell>
          <cell r="S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S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S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S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S2445">
            <v>1</v>
          </cell>
        </row>
        <row r="2446">
          <cell r="A2446" t="str">
            <v>BF062</v>
          </cell>
          <cell r="B2446" t="str">
            <v>TRULL ROAD, TAUNTON</v>
          </cell>
          <cell r="S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S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S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S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S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S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S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S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S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S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S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S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S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S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S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S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S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S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S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S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S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S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S2468">
            <v>1</v>
          </cell>
        </row>
        <row r="2469">
          <cell r="A2469" t="str">
            <v>BF085</v>
          </cell>
          <cell r="B2469" t="str">
            <v>NRSWA - AVON AND WILTS</v>
          </cell>
          <cell r="S2469">
            <v>1</v>
          </cell>
        </row>
        <row r="2470">
          <cell r="A2470" t="str">
            <v>BF086</v>
          </cell>
          <cell r="B2470" t="str">
            <v>SOMERSET NRSWA</v>
          </cell>
          <cell r="S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S2471">
            <v>1</v>
          </cell>
        </row>
        <row r="2472">
          <cell r="A2472" t="str">
            <v>BF088</v>
          </cell>
          <cell r="B2472" t="str">
            <v>LODERS LANE LODERS</v>
          </cell>
          <cell r="S2472">
            <v>1</v>
          </cell>
        </row>
        <row r="2473">
          <cell r="A2473" t="str">
            <v>BF089</v>
          </cell>
          <cell r="B2473" t="str">
            <v>BATH BELVEDERE</v>
          </cell>
          <cell r="S2473">
            <v>1</v>
          </cell>
        </row>
        <row r="2474">
          <cell r="A2474" t="str">
            <v>BF090</v>
          </cell>
          <cell r="B2474" t="str">
            <v>KINGTON MAGNA BOOSTER</v>
          </cell>
          <cell r="S2474">
            <v>1</v>
          </cell>
        </row>
        <row r="2475">
          <cell r="A2475" t="str">
            <v>BF091</v>
          </cell>
          <cell r="B2475" t="str">
            <v>PEAMORE WRANGWAY BOOSTER</v>
          </cell>
          <cell r="S2475">
            <v>1</v>
          </cell>
        </row>
        <row r="2476">
          <cell r="A2476" t="str">
            <v>BF092</v>
          </cell>
          <cell r="B2476" t="str">
            <v>QUEMERFORD CALNE MAIN</v>
          </cell>
          <cell r="S2476">
            <v>1</v>
          </cell>
        </row>
        <row r="2477">
          <cell r="A2477" t="str">
            <v>BF093</v>
          </cell>
          <cell r="B2477" t="str">
            <v>RIDGEWAY CRUDWELL</v>
          </cell>
          <cell r="S2477">
            <v>1</v>
          </cell>
        </row>
        <row r="2478">
          <cell r="A2478" t="str">
            <v>BF094</v>
          </cell>
          <cell r="B2478" t="str">
            <v>CORSCOMBE BOOSTER</v>
          </cell>
          <cell r="S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S2479">
            <v>1</v>
          </cell>
        </row>
        <row r="2480">
          <cell r="A2480" t="str">
            <v>BF096</v>
          </cell>
          <cell r="B2480" t="str">
            <v>ASHBRITTLE OVERLAND MAIN</v>
          </cell>
          <cell r="S2480">
            <v>1</v>
          </cell>
        </row>
        <row r="2481">
          <cell r="A2481" t="str">
            <v>BF097</v>
          </cell>
          <cell r="B2481" t="str">
            <v>RESERVOIR SUPERVSION 97/8</v>
          </cell>
          <cell r="S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S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S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S2484">
            <v>1</v>
          </cell>
        </row>
        <row r="2485">
          <cell r="A2485" t="str">
            <v>BF102</v>
          </cell>
          <cell r="B2485" t="str">
            <v>PUCKNOWLE BOOSTER STANDBY</v>
          </cell>
          <cell r="S2485">
            <v>1</v>
          </cell>
        </row>
        <row r="2486">
          <cell r="A2486" t="str">
            <v>BF103</v>
          </cell>
          <cell r="B2486" t="str">
            <v>SUPPLY IMPOUNDING RES REP</v>
          </cell>
          <cell r="O2486">
            <v>1</v>
          </cell>
        </row>
        <row r="2487">
          <cell r="A2487" t="str">
            <v>BF104</v>
          </cell>
          <cell r="B2487" t="str">
            <v>DANCING HILL</v>
          </cell>
          <cell r="S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S2488">
            <v>1</v>
          </cell>
        </row>
        <row r="2489">
          <cell r="A2489" t="str">
            <v>BF107</v>
          </cell>
          <cell r="B2489" t="str">
            <v>RESERVOIR LEVEL CONTROLS</v>
          </cell>
          <cell r="S2489">
            <v>1</v>
          </cell>
        </row>
        <row r="2490">
          <cell r="A2490" t="str">
            <v>BF108</v>
          </cell>
          <cell r="B2490" t="str">
            <v>PRODUCTION METERING 97/98</v>
          </cell>
          <cell r="P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P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P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P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O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S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S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Q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O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P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O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P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O2502">
            <v>1</v>
          </cell>
        </row>
        <row r="2503">
          <cell r="A2503" t="str">
            <v>BF121</v>
          </cell>
          <cell r="B2503" t="str">
            <v>NEWLEAZE WEST ASHTON</v>
          </cell>
          <cell r="S2503">
            <v>1</v>
          </cell>
        </row>
        <row r="2504">
          <cell r="A2504" t="str">
            <v>BF122</v>
          </cell>
          <cell r="B2504" t="str">
            <v>WESTBROOK GREEN, BROMHAM</v>
          </cell>
          <cell r="S2504">
            <v>1</v>
          </cell>
        </row>
        <row r="2505">
          <cell r="A2505" t="str">
            <v>BF123</v>
          </cell>
          <cell r="B2505" t="str">
            <v>THE MILL, BISHOPSTROW</v>
          </cell>
          <cell r="S2505">
            <v>1</v>
          </cell>
        </row>
        <row r="2506">
          <cell r="A2506" t="str">
            <v>BF124</v>
          </cell>
          <cell r="B2506" t="str">
            <v>DUNKIRK HILL, DEVIZES</v>
          </cell>
          <cell r="S2506">
            <v>1</v>
          </cell>
        </row>
        <row r="2507">
          <cell r="A2507" t="str">
            <v>BF125</v>
          </cell>
          <cell r="B2507" t="str">
            <v>BAYNTUN CLOSE, BROMHAM</v>
          </cell>
          <cell r="S2507">
            <v>1</v>
          </cell>
        </row>
        <row r="2508">
          <cell r="A2508" t="str">
            <v>BF126</v>
          </cell>
          <cell r="B2508" t="str">
            <v>FOLLY LANE, LACOCK</v>
          </cell>
          <cell r="S2508">
            <v>1</v>
          </cell>
        </row>
        <row r="2509">
          <cell r="A2509" t="str">
            <v>BF127</v>
          </cell>
          <cell r="B2509" t="str">
            <v>WESTWOOD MAINS EXTENSION</v>
          </cell>
          <cell r="S2509">
            <v>1</v>
          </cell>
        </row>
        <row r="2510">
          <cell r="A2510" t="str">
            <v>BF128</v>
          </cell>
          <cell r="B2510" t="str">
            <v>UPPER BOROUGH WALLS, BATH</v>
          </cell>
          <cell r="S2510">
            <v>1</v>
          </cell>
        </row>
        <row r="2511">
          <cell r="A2511" t="str">
            <v>BF129</v>
          </cell>
          <cell r="B2511" t="str">
            <v>FAIRFIELD BEAMINSTER</v>
          </cell>
          <cell r="S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S2512">
            <v>1</v>
          </cell>
        </row>
        <row r="2513">
          <cell r="A2513" t="str">
            <v>BF131</v>
          </cell>
          <cell r="B2513" t="str">
            <v>WATER RESOURCES MODEL</v>
          </cell>
          <cell r="O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O2514">
            <v>1</v>
          </cell>
        </row>
        <row r="2515">
          <cell r="A2515" t="str">
            <v>BF133</v>
          </cell>
          <cell r="B2515" t="str">
            <v>CLATWORTH SECURITY</v>
          </cell>
          <cell r="O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S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S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S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P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O2520">
            <v>1</v>
          </cell>
        </row>
        <row r="2521">
          <cell r="A2521" t="str">
            <v>BF140</v>
          </cell>
          <cell r="B2521" t="str">
            <v>CLATWORTHY FISH FARM</v>
          </cell>
          <cell r="O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P2522">
            <v>1</v>
          </cell>
        </row>
        <row r="2523">
          <cell r="A2523" t="str">
            <v>BF142</v>
          </cell>
          <cell r="B2523" t="str">
            <v>DODINGTON BOREHOLE</v>
          </cell>
          <cell r="O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P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S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O2526">
            <v>1</v>
          </cell>
        </row>
        <row r="2527">
          <cell r="A2527" t="str">
            <v>BF148</v>
          </cell>
          <cell r="B2527" t="str">
            <v>POUNDBURY DEVELOPMENT</v>
          </cell>
          <cell r="R2527">
            <v>1</v>
          </cell>
        </row>
        <row r="2528">
          <cell r="A2528" t="str">
            <v>BF149</v>
          </cell>
          <cell r="B2528" t="str">
            <v>FONTHILL BISHOP TREATMENT</v>
          </cell>
          <cell r="P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S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S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P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R2532">
            <v>1</v>
          </cell>
        </row>
        <row r="2533">
          <cell r="A2533" t="str">
            <v>BF154</v>
          </cell>
          <cell r="B2533" t="str">
            <v>SOUTHWICK GREEN LANE</v>
          </cell>
          <cell r="S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S2534">
            <v>1</v>
          </cell>
        </row>
        <row r="2535">
          <cell r="A2535" t="str">
            <v>BF156</v>
          </cell>
          <cell r="B2535" t="str">
            <v>HILPERTON ASHTON ROAD</v>
          </cell>
          <cell r="S2535">
            <v>1</v>
          </cell>
        </row>
        <row r="2536">
          <cell r="A2536" t="str">
            <v>BF157</v>
          </cell>
          <cell r="B2536" t="str">
            <v>CALNE BERHILLS FARM</v>
          </cell>
          <cell r="R2536">
            <v>1</v>
          </cell>
        </row>
        <row r="2537">
          <cell r="A2537" t="str">
            <v>BF158</v>
          </cell>
          <cell r="B2537" t="str">
            <v>BREMHILL WICK HILL</v>
          </cell>
          <cell r="S2537">
            <v>1</v>
          </cell>
        </row>
        <row r="2538">
          <cell r="A2538" t="str">
            <v>BF159</v>
          </cell>
          <cell r="B2538" t="str">
            <v>WARMINSTER WOODCOCK ROAD</v>
          </cell>
          <cell r="S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Q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S2540">
            <v>1</v>
          </cell>
        </row>
        <row r="2541">
          <cell r="A2541" t="str">
            <v>BF162</v>
          </cell>
          <cell r="B2541" t="str">
            <v>IMPACT OF CLIMATE CHANGE ON SOURCE YIELDS</v>
          </cell>
          <cell r="O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O2542">
            <v>1</v>
          </cell>
        </row>
        <row r="2543">
          <cell r="A2543" t="str">
            <v>BF164</v>
          </cell>
          <cell r="B2543" t="str">
            <v>BATH KENILWORTH COURT</v>
          </cell>
          <cell r="S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O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S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S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S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S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S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S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S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S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S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S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S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S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S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S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S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S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S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S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S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S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S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S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S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S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S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S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S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S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S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S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S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S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S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S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S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S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S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S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S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S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S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S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S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S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S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S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S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S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S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S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S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S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S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S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S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S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P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P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P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O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P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P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P2607">
            <v>1</v>
          </cell>
        </row>
        <row r="2608">
          <cell r="A2608" t="str">
            <v>BF229</v>
          </cell>
          <cell r="B2608" t="str">
            <v>Production H&amp;S 13/14</v>
          </cell>
          <cell r="P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P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P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P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P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P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O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O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P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P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P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P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P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P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P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P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P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P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O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O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P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O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O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P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S2632">
            <v>1</v>
          </cell>
        </row>
        <row r="2633">
          <cell r="A2633" t="str">
            <v>BF254</v>
          </cell>
          <cell r="B2633" t="str">
            <v>Northern Stop Taps 13/14</v>
          </cell>
          <cell r="S2633">
            <v>1</v>
          </cell>
        </row>
        <row r="2634">
          <cell r="A2634" t="str">
            <v>BF255</v>
          </cell>
          <cell r="B2634" t="str">
            <v>Southern Stop Taps 13/14</v>
          </cell>
          <cell r="S2634">
            <v>1</v>
          </cell>
        </row>
        <row r="2635">
          <cell r="A2635" t="str">
            <v>BF256</v>
          </cell>
          <cell r="B2635" t="str">
            <v>Western Stop Taps 13/14</v>
          </cell>
          <cell r="S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S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S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S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S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S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S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S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S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S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S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S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S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S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S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S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S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S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S2653">
            <v>1</v>
          </cell>
        </row>
        <row r="2654">
          <cell r="A2654" t="str">
            <v>BF275</v>
          </cell>
          <cell r="B2654" t="str">
            <v>Leakage 13/14 - PR Costs</v>
          </cell>
          <cell r="S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S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S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S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S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R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S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S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S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S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S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S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S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Q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Q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S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K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S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S2672">
            <v>1</v>
          </cell>
        </row>
        <row r="2673">
          <cell r="A2673" t="str">
            <v>BF294</v>
          </cell>
          <cell r="B2673" t="str">
            <v>Western Free Meters 13/14</v>
          </cell>
          <cell r="S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R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O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O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O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S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S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Q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Q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Q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Q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S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S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P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P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O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S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P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P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S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S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S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R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P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P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S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O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P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P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P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P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O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S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P2706">
            <v>1</v>
          </cell>
        </row>
        <row r="2707">
          <cell r="A2707" t="str">
            <v>BG001</v>
          </cell>
          <cell r="B2707" t="str">
            <v>DISTRIBUTION ZONE VALVES</v>
          </cell>
          <cell r="S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S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S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S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S2711">
            <v>1</v>
          </cell>
        </row>
        <row r="2712">
          <cell r="A2712" t="str">
            <v>BG006</v>
          </cell>
          <cell r="B2712" t="str">
            <v>MINEHEAD HOPCOTT ROAD</v>
          </cell>
          <cell r="S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S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S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S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S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Q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S2718">
            <v>1</v>
          </cell>
        </row>
        <row r="2719">
          <cell r="A2719" t="str">
            <v>BG013</v>
          </cell>
          <cell r="B2719" t="str">
            <v>ILMINSTER BLACKDOWN VIEW</v>
          </cell>
          <cell r="S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S2720">
            <v>1</v>
          </cell>
        </row>
        <row r="2721">
          <cell r="A2721" t="str">
            <v>BG015</v>
          </cell>
          <cell r="B2721" t="str">
            <v>ALLER LONGSTONE DROVE</v>
          </cell>
          <cell r="S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S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S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S2724">
            <v>1</v>
          </cell>
        </row>
        <row r="2725">
          <cell r="A2725" t="str">
            <v>BG019</v>
          </cell>
          <cell r="B2725" t="str">
            <v>RODGROVE WINCANTON</v>
          </cell>
          <cell r="S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R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S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S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S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S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S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S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O2733">
            <v>1</v>
          </cell>
        </row>
        <row r="2734">
          <cell r="A2734" t="str">
            <v>BG028</v>
          </cell>
          <cell r="B2734" t="str">
            <v>CASTLE CARY DIMMER LANE</v>
          </cell>
          <cell r="S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S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S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S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S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S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O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S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S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S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Q2744">
            <v>1</v>
          </cell>
        </row>
        <row r="2745">
          <cell r="A2745" t="str">
            <v>BG039</v>
          </cell>
          <cell r="B2745" t="str">
            <v>BARFORD PARK, ENMORE</v>
          </cell>
          <cell r="S2745">
            <v>1</v>
          </cell>
        </row>
        <row r="2746">
          <cell r="A2746" t="str">
            <v>BG040</v>
          </cell>
          <cell r="B2746" t="str">
            <v>CHURCH WAY, CATCOTT</v>
          </cell>
          <cell r="S2746">
            <v>1</v>
          </cell>
        </row>
        <row r="2747">
          <cell r="A2747" t="str">
            <v>BG041</v>
          </cell>
          <cell r="B2747" t="str">
            <v>DURLEIGH ACUATOR</v>
          </cell>
          <cell r="P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P2748">
            <v>1</v>
          </cell>
        </row>
        <row r="2749">
          <cell r="A2749" t="str">
            <v>BG043</v>
          </cell>
          <cell r="B2749" t="str">
            <v>PORLOCK PH PROBE</v>
          </cell>
          <cell r="P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P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P2751">
            <v>1</v>
          </cell>
        </row>
        <row r="2752">
          <cell r="A2752" t="str">
            <v>BG046</v>
          </cell>
          <cell r="B2752" t="str">
            <v>PORLOCK PIPEWORK</v>
          </cell>
          <cell r="P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P2753">
            <v>1</v>
          </cell>
        </row>
        <row r="2754">
          <cell r="A2754" t="str">
            <v>BG048</v>
          </cell>
          <cell r="B2754" t="str">
            <v>DURLEIGH TANK ACTUATORS</v>
          </cell>
          <cell r="P2754">
            <v>1</v>
          </cell>
        </row>
        <row r="2755">
          <cell r="A2755" t="str">
            <v>BG049</v>
          </cell>
          <cell r="B2755" t="str">
            <v>SOMERSET METERS 1998/9</v>
          </cell>
          <cell r="S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S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S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S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S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S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S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K2762">
            <v>1</v>
          </cell>
        </row>
        <row r="2763">
          <cell r="A2763" t="str">
            <v>BG057</v>
          </cell>
          <cell r="B2763" t="str">
            <v>AVON AND WILTS NRSWA</v>
          </cell>
          <cell r="S2763">
            <v>1</v>
          </cell>
        </row>
        <row r="2764">
          <cell r="A2764" t="str">
            <v>BG058</v>
          </cell>
          <cell r="B2764" t="str">
            <v>DORSET NRSWA NOTICES 98/9</v>
          </cell>
          <cell r="M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M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S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S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S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S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S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S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S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S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S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S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S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S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S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S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S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S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S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S2783">
            <v>1</v>
          </cell>
        </row>
        <row r="2784">
          <cell r="A2784" t="str">
            <v>BG078</v>
          </cell>
          <cell r="B2784" t="str">
            <v>ZEALS FANTLEY LANE</v>
          </cell>
          <cell r="S2784">
            <v>1</v>
          </cell>
        </row>
        <row r="2785">
          <cell r="A2785" t="str">
            <v>BG079</v>
          </cell>
          <cell r="B2785" t="str">
            <v>SHAFTESBURY HEATHFIELD</v>
          </cell>
          <cell r="S2785">
            <v>1</v>
          </cell>
        </row>
        <row r="2786">
          <cell r="A2786" t="str">
            <v>BG080</v>
          </cell>
          <cell r="B2786" t="str">
            <v>SHAFTESBURY FOYLE HILL</v>
          </cell>
          <cell r="S2786">
            <v>1</v>
          </cell>
        </row>
        <row r="2787">
          <cell r="A2787" t="str">
            <v>BG081</v>
          </cell>
          <cell r="B2787" t="str">
            <v>HARTGROVE GUYS MARSH</v>
          </cell>
          <cell r="S2787">
            <v>1</v>
          </cell>
        </row>
        <row r="2788">
          <cell r="A2788" t="str">
            <v>BG082</v>
          </cell>
          <cell r="B2788" t="str">
            <v>SALISBURY ODSTOCK</v>
          </cell>
          <cell r="S2788">
            <v>1</v>
          </cell>
        </row>
        <row r="2789">
          <cell r="A2789" t="str">
            <v>BG083</v>
          </cell>
          <cell r="B2789" t="str">
            <v>CORFE MULLEN PHELLIPS RD</v>
          </cell>
          <cell r="S2789">
            <v>1</v>
          </cell>
        </row>
        <row r="2790">
          <cell r="A2790" t="str">
            <v>BG084</v>
          </cell>
          <cell r="B2790" t="str">
            <v>WAREHAM WESTPORT ROAD</v>
          </cell>
          <cell r="S2790">
            <v>1</v>
          </cell>
        </row>
        <row r="2791">
          <cell r="A2791" t="str">
            <v>BG085</v>
          </cell>
          <cell r="B2791" t="str">
            <v>LULWORTH PARK</v>
          </cell>
          <cell r="S2791">
            <v>1</v>
          </cell>
        </row>
        <row r="2792">
          <cell r="A2792" t="str">
            <v>BG086</v>
          </cell>
          <cell r="B2792" t="str">
            <v>WINFRITH PORTWAY</v>
          </cell>
          <cell r="S2792">
            <v>1</v>
          </cell>
        </row>
        <row r="2793">
          <cell r="A2793" t="str">
            <v>BG087</v>
          </cell>
          <cell r="B2793" t="str">
            <v>WEYMOUTH NEWSTEAD ROAD</v>
          </cell>
          <cell r="S2793">
            <v>1</v>
          </cell>
        </row>
        <row r="2794">
          <cell r="A2794" t="str">
            <v>BG088</v>
          </cell>
          <cell r="B2794" t="str">
            <v>PORTLAND GROVE ROAD</v>
          </cell>
          <cell r="S2794">
            <v>1</v>
          </cell>
        </row>
        <row r="2795">
          <cell r="A2795" t="str">
            <v>BG089</v>
          </cell>
          <cell r="B2795" t="str">
            <v>LITTON CHENEY CHALK LANE</v>
          </cell>
          <cell r="S2795">
            <v>1</v>
          </cell>
        </row>
        <row r="2796">
          <cell r="A2796" t="str">
            <v>BG090</v>
          </cell>
          <cell r="B2796" t="str">
            <v>BEAMINSTER NEWTOWN</v>
          </cell>
          <cell r="S2796">
            <v>1</v>
          </cell>
        </row>
        <row r="2797">
          <cell r="A2797" t="str">
            <v>BG091</v>
          </cell>
          <cell r="B2797" t="str">
            <v>THORNCOMBE FORE STREET</v>
          </cell>
          <cell r="S2797">
            <v>1</v>
          </cell>
        </row>
        <row r="2798">
          <cell r="A2798" t="str">
            <v>BG092</v>
          </cell>
          <cell r="B2798" t="str">
            <v>PILSDON MONKWOOD LANE</v>
          </cell>
          <cell r="S2798">
            <v>1</v>
          </cell>
        </row>
        <row r="2799">
          <cell r="A2799" t="str">
            <v>BG093</v>
          </cell>
          <cell r="B2799" t="str">
            <v>KINGTON MAGNA BACK LANE</v>
          </cell>
          <cell r="S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S2800">
            <v>1</v>
          </cell>
        </row>
        <row r="2801">
          <cell r="A2801" t="str">
            <v>BG095</v>
          </cell>
          <cell r="B2801" t="str">
            <v>SOMERSET SPECIALIST TOOLS</v>
          </cell>
          <cell r="S2801">
            <v>1</v>
          </cell>
        </row>
        <row r="2802">
          <cell r="A2802" t="str">
            <v>BG096</v>
          </cell>
          <cell r="B2802" t="str">
            <v>BYE FARM, WATCHET</v>
          </cell>
          <cell r="S2802">
            <v>1</v>
          </cell>
        </row>
        <row r="2803">
          <cell r="A2803" t="str">
            <v>BG097</v>
          </cell>
          <cell r="B2803" t="str">
            <v>ONE ELM BOOSTER</v>
          </cell>
          <cell r="S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S2804">
            <v>1</v>
          </cell>
        </row>
        <row r="2805">
          <cell r="A2805" t="str">
            <v>BG099</v>
          </cell>
          <cell r="B2805" t="str">
            <v>URCHFONT, NEW HYDE FARM</v>
          </cell>
          <cell r="S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O2806">
            <v>0.49</v>
          </cell>
          <cell r="P2806">
            <v>0.51</v>
          </cell>
        </row>
        <row r="2807">
          <cell r="A2807" t="str">
            <v>BG101</v>
          </cell>
          <cell r="B2807" t="str">
            <v>BATH LARKHALL LAMBRIDGE STREET</v>
          </cell>
          <cell r="S2807">
            <v>1</v>
          </cell>
        </row>
        <row r="2808">
          <cell r="A2808" t="str">
            <v>BG102</v>
          </cell>
          <cell r="B2808" t="str">
            <v>BOX ALBION TERRACE</v>
          </cell>
          <cell r="S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S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S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S2811">
            <v>1</v>
          </cell>
        </row>
        <row r="2812">
          <cell r="A2812" t="str">
            <v>BG106</v>
          </cell>
          <cell r="B2812" t="str">
            <v>BROOMHILL BRIDGE MAIN REP</v>
          </cell>
          <cell r="S2812">
            <v>1</v>
          </cell>
        </row>
        <row r="2813">
          <cell r="A2813" t="str">
            <v>BG108</v>
          </cell>
          <cell r="B2813" t="str">
            <v>WARMINSTER DOROTHY WALK</v>
          </cell>
          <cell r="S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S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S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S2816">
            <v>1</v>
          </cell>
        </row>
        <row r="2817">
          <cell r="A2817" t="str">
            <v>BG112</v>
          </cell>
          <cell r="B2817" t="str">
            <v>WINSLEY RES 4" PVC</v>
          </cell>
          <cell r="S2817">
            <v>1</v>
          </cell>
        </row>
        <row r="2818">
          <cell r="A2818" t="str">
            <v>BG113</v>
          </cell>
          <cell r="B2818" t="str">
            <v>BATH HOLCOMBE GREEN</v>
          </cell>
          <cell r="S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S2819">
            <v>1</v>
          </cell>
        </row>
        <row r="2820">
          <cell r="A2820" t="str">
            <v>BG115</v>
          </cell>
          <cell r="B2820" t="str">
            <v>BRYANSTON BOOSTER</v>
          </cell>
          <cell r="S2820">
            <v>1</v>
          </cell>
        </row>
        <row r="2821">
          <cell r="A2821" t="str">
            <v>BG116</v>
          </cell>
          <cell r="B2821" t="str">
            <v>INTEX UNITS TRAINING</v>
          </cell>
          <cell r="S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O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S2823">
            <v>1</v>
          </cell>
        </row>
        <row r="2824">
          <cell r="A2824" t="str">
            <v>BG119</v>
          </cell>
          <cell r="B2824" t="str">
            <v>MAGGOT HILL REVERSE PUMP</v>
          </cell>
          <cell r="S2824">
            <v>1</v>
          </cell>
        </row>
        <row r="2825">
          <cell r="A2825" t="str">
            <v>BG120</v>
          </cell>
          <cell r="B2825" t="str">
            <v>BARTON HILL CHLORINATION</v>
          </cell>
          <cell r="P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P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S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S2828">
            <v>1</v>
          </cell>
        </row>
        <row r="2829">
          <cell r="A2829" t="str">
            <v>BG124</v>
          </cell>
          <cell r="B2829" t="str">
            <v>STOGUMBER ROOKS NEST</v>
          </cell>
          <cell r="S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S2830">
            <v>1</v>
          </cell>
        </row>
        <row r="2831">
          <cell r="A2831" t="str">
            <v>BG126</v>
          </cell>
          <cell r="B2831" t="str">
            <v>SPAXTON FOUR FORKS</v>
          </cell>
          <cell r="S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P2832">
            <v>1</v>
          </cell>
        </row>
        <row r="2833">
          <cell r="A2833" t="str">
            <v>BG128</v>
          </cell>
          <cell r="B2833" t="str">
            <v>EVERLEIGH VILLAGE</v>
          </cell>
          <cell r="S2833">
            <v>1</v>
          </cell>
        </row>
        <row r="2834">
          <cell r="A2834" t="str">
            <v>BG129</v>
          </cell>
          <cell r="B2834" t="str">
            <v>SANDHILL RESERVOIR INLET</v>
          </cell>
          <cell r="S2834">
            <v>1</v>
          </cell>
        </row>
        <row r="2835">
          <cell r="A2835" t="str">
            <v>BG130</v>
          </cell>
          <cell r="B2835" t="str">
            <v>SEAGRY HILL</v>
          </cell>
          <cell r="S2835">
            <v>1</v>
          </cell>
        </row>
        <row r="2836">
          <cell r="A2836" t="str">
            <v>BG131</v>
          </cell>
          <cell r="B2836" t="str">
            <v>BATH MAGDALENE AVENUE</v>
          </cell>
          <cell r="S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S2837">
            <v>1</v>
          </cell>
        </row>
        <row r="2838">
          <cell r="A2838" t="str">
            <v>BG133</v>
          </cell>
          <cell r="B2838" t="str">
            <v>SHAW - ATWORTH LINK</v>
          </cell>
          <cell r="S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S2839">
            <v>1</v>
          </cell>
        </row>
        <row r="2840">
          <cell r="A2840" t="str">
            <v>BG135</v>
          </cell>
          <cell r="B2840" t="str">
            <v>MELKSHAM, BEANACRE ROAD</v>
          </cell>
          <cell r="S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R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O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S2843">
            <v>1</v>
          </cell>
        </row>
        <row r="2844">
          <cell r="A2844" t="str">
            <v>BG139</v>
          </cell>
          <cell r="B2844" t="str">
            <v>BOX REDUNDANT SPRINGS</v>
          </cell>
          <cell r="P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S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O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O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P2848">
            <v>1</v>
          </cell>
        </row>
        <row r="2849">
          <cell r="A2849" t="str">
            <v>BG144</v>
          </cell>
          <cell r="B2849" t="str">
            <v>HAWKERIDGE LINK MAIN</v>
          </cell>
          <cell r="S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O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S2851">
            <v>1</v>
          </cell>
        </row>
        <row r="2852">
          <cell r="A2852" t="str">
            <v>BG147</v>
          </cell>
          <cell r="B2852" t="str">
            <v>DEANS FARM TREATMENT</v>
          </cell>
          <cell r="P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P2853">
            <v>1</v>
          </cell>
        </row>
        <row r="2854">
          <cell r="A2854" t="str">
            <v>BG149</v>
          </cell>
          <cell r="B2854" t="str">
            <v>BRIANTSPUDDLE TURBIDITY</v>
          </cell>
          <cell r="P2854">
            <v>1</v>
          </cell>
        </row>
        <row r="2855">
          <cell r="A2855" t="str">
            <v>BG150</v>
          </cell>
          <cell r="B2855" t="str">
            <v>DEWLISH TREATMENT</v>
          </cell>
          <cell r="P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P2856">
            <v>1</v>
          </cell>
        </row>
        <row r="2857">
          <cell r="A2857" t="str">
            <v>BG152</v>
          </cell>
          <cell r="B2857" t="str">
            <v>ROBINSONS SPRING IMPS</v>
          </cell>
          <cell r="O2857">
            <v>1</v>
          </cell>
        </row>
        <row r="2858">
          <cell r="A2858" t="str">
            <v>BG153</v>
          </cell>
          <cell r="B2858" t="str">
            <v>ROWDE HOMESTEAD</v>
          </cell>
          <cell r="S2858">
            <v>1</v>
          </cell>
        </row>
        <row r="2859">
          <cell r="A2859" t="str">
            <v>BG154</v>
          </cell>
          <cell r="B2859" t="str">
            <v>PEWSEY MARLBOROUGH ROAD</v>
          </cell>
          <cell r="S2859">
            <v>1</v>
          </cell>
        </row>
        <row r="2860">
          <cell r="A2860" t="str">
            <v>BG155</v>
          </cell>
          <cell r="B2860" t="str">
            <v>A/W SITE SECURITY</v>
          </cell>
          <cell r="K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S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O2862">
            <v>1</v>
          </cell>
        </row>
        <row r="2863">
          <cell r="A2863" t="str">
            <v>BG158</v>
          </cell>
          <cell r="B2863" t="str">
            <v>WIDCOMBE CHURCH LANE REV1</v>
          </cell>
          <cell r="S2863">
            <v>1</v>
          </cell>
        </row>
        <row r="2864">
          <cell r="A2864" t="str">
            <v>BG160</v>
          </cell>
          <cell r="B2864" t="str">
            <v>CALNE TOWN CENTRE</v>
          </cell>
          <cell r="S2864">
            <v>1</v>
          </cell>
        </row>
        <row r="2865">
          <cell r="A2865" t="str">
            <v>BG162</v>
          </cell>
          <cell r="B2865" t="str">
            <v>DORSET CHLORINE MONITORS</v>
          </cell>
          <cell r="P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P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P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P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P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P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P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K2872">
            <v>1</v>
          </cell>
        </row>
        <row r="2873">
          <cell r="A2873" t="str">
            <v>BG170</v>
          </cell>
          <cell r="B2873" t="str">
            <v>PRIORS PARK INTAKE ACCESS</v>
          </cell>
          <cell r="O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O2874">
            <v>1</v>
          </cell>
        </row>
        <row r="2875">
          <cell r="A2875" t="str">
            <v>BG172</v>
          </cell>
          <cell r="B2875" t="str">
            <v>TRAPHOLE ASSET IMPS</v>
          </cell>
          <cell r="S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S2876">
            <v>1</v>
          </cell>
        </row>
        <row r="2877">
          <cell r="A2877" t="str">
            <v>BG176</v>
          </cell>
          <cell r="B2877" t="str">
            <v>DURLEIGH TW ALARMS</v>
          </cell>
          <cell r="P2877">
            <v>1</v>
          </cell>
        </row>
        <row r="2878">
          <cell r="A2878" t="str">
            <v>BG177</v>
          </cell>
          <cell r="B2878" t="str">
            <v>POLE RUE PUMPING STATION</v>
          </cell>
          <cell r="P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Q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Q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S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S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S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S2884">
            <v>1</v>
          </cell>
        </row>
        <row r="2885">
          <cell r="A2885" t="str">
            <v>BG184</v>
          </cell>
          <cell r="B2885" t="str">
            <v>BRIDPORT SOUTH STREET</v>
          </cell>
          <cell r="S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S2886">
            <v>1</v>
          </cell>
        </row>
        <row r="2887">
          <cell r="A2887" t="str">
            <v>BG186</v>
          </cell>
          <cell r="B2887" t="str">
            <v>WEYMOUTH GRAFTON AVENUE</v>
          </cell>
          <cell r="S2887">
            <v>1</v>
          </cell>
        </row>
        <row r="2888">
          <cell r="A2888" t="str">
            <v>BG187</v>
          </cell>
          <cell r="B2888" t="str">
            <v>CAMP HILL RES ASSET IMPS</v>
          </cell>
          <cell r="Q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Q2889">
            <v>1</v>
          </cell>
        </row>
        <row r="2890">
          <cell r="A2890" t="str">
            <v>BG189</v>
          </cell>
          <cell r="B2890" t="str">
            <v>SALISBURY TELFORD ROAD</v>
          </cell>
          <cell r="S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S2891">
            <v>1</v>
          </cell>
        </row>
        <row r="2892">
          <cell r="A2892" t="str">
            <v>BG191</v>
          </cell>
          <cell r="B2892" t="str">
            <v>SUTTON POYNTZ MUSEUM</v>
          </cell>
          <cell r="P2892">
            <v>1</v>
          </cell>
        </row>
        <row r="2893">
          <cell r="A2893" t="str">
            <v>BG192</v>
          </cell>
          <cell r="B2893" t="str">
            <v>FRIAR WADDON</v>
          </cell>
          <cell r="P2893">
            <v>1</v>
          </cell>
        </row>
        <row r="2894">
          <cell r="A2894" t="str">
            <v>BG193</v>
          </cell>
          <cell r="B2894" t="str">
            <v>MILTON SERVICE RESERVOIR</v>
          </cell>
          <cell r="Q2894">
            <v>1</v>
          </cell>
        </row>
        <row r="2895">
          <cell r="A2895" t="str">
            <v>BG194</v>
          </cell>
          <cell r="B2895" t="str">
            <v>MUCKLEFORD BOOSTER</v>
          </cell>
          <cell r="S2895">
            <v>1</v>
          </cell>
        </row>
        <row r="2896">
          <cell r="A2896" t="str">
            <v>BG195</v>
          </cell>
          <cell r="B2896" t="str">
            <v>CHALDON BOOSTER</v>
          </cell>
          <cell r="S2896">
            <v>1</v>
          </cell>
        </row>
        <row r="2897">
          <cell r="A2897" t="str">
            <v>BG196</v>
          </cell>
          <cell r="B2897" t="str">
            <v>HILL FARM BOOSTER</v>
          </cell>
          <cell r="S2897">
            <v>1</v>
          </cell>
        </row>
        <row r="2898">
          <cell r="A2898" t="str">
            <v>BG197</v>
          </cell>
          <cell r="B2898" t="str">
            <v>WEST WINTERSLOW BOOSTER</v>
          </cell>
          <cell r="S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S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P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O2901">
            <v>1</v>
          </cell>
        </row>
        <row r="2902">
          <cell r="A2902" t="str">
            <v>BG201</v>
          </cell>
          <cell r="B2902" t="str">
            <v>AMP6 River Investigations</v>
          </cell>
          <cell r="O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S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S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S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S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S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S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S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S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S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S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S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S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S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S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S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S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S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S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S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S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S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S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S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S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S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S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S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S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S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S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S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S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S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S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S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S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S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S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S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S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S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S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S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S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S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S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S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S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S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S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S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S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S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O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S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S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S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S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S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S2962">
            <v>1</v>
          </cell>
        </row>
        <row r="2963">
          <cell r="A2963" t="str">
            <v>BG262</v>
          </cell>
          <cell r="B2963" t="str">
            <v>Northern Stop Taps 14/15</v>
          </cell>
          <cell r="S2963">
            <v>1</v>
          </cell>
        </row>
        <row r="2964">
          <cell r="A2964" t="str">
            <v>BG263</v>
          </cell>
          <cell r="B2964" t="str">
            <v>Southern Stop Taps 14/15</v>
          </cell>
          <cell r="S2964">
            <v>1</v>
          </cell>
        </row>
        <row r="2965">
          <cell r="A2965" t="str">
            <v>BG264</v>
          </cell>
          <cell r="B2965" t="str">
            <v>Western Stop Taps 14/15</v>
          </cell>
          <cell r="S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S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S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S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S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S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S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S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S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S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S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S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S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S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S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S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S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S2982">
            <v>1</v>
          </cell>
        </row>
        <row r="2983">
          <cell r="A2983" t="str">
            <v>BG282</v>
          </cell>
          <cell r="B2983" t="str">
            <v>Leakage 14/15 - PR Costs</v>
          </cell>
          <cell r="S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P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P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P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P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P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P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P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O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P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P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P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P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S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S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S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S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S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Q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Q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Q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Q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S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S3006">
            <v>1</v>
          </cell>
        </row>
        <row r="3007">
          <cell r="A3007" t="str">
            <v>BG306</v>
          </cell>
          <cell r="B3007" t="str">
            <v>Western Free Meters 14/15</v>
          </cell>
          <cell r="S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S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P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P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P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P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P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P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P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P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P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P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P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P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P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O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P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O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O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O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P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R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S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S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S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S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S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S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P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P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P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P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P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P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S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S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S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S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S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S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S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P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P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P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P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P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P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S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P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P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P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P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P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S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P3061">
            <v>1</v>
          </cell>
        </row>
        <row r="3062">
          <cell r="A3062" t="str">
            <v>BG955</v>
          </cell>
          <cell r="B3062" t="str">
            <v>PRIMROSE WOOD WARMINSTER</v>
          </cell>
          <cell r="S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S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S3064">
            <v>1</v>
          </cell>
        </row>
        <row r="3065">
          <cell r="A3065" t="str">
            <v>BH003</v>
          </cell>
          <cell r="B3065" t="str">
            <v>BUCKLAND NEWTON REW LANE</v>
          </cell>
          <cell r="S3065">
            <v>1</v>
          </cell>
        </row>
        <row r="3066">
          <cell r="A3066" t="str">
            <v>BH004</v>
          </cell>
          <cell r="B3066" t="str">
            <v>WEYMOUTH WATERY LANE</v>
          </cell>
          <cell r="S3066">
            <v>1</v>
          </cell>
        </row>
        <row r="3067">
          <cell r="A3067" t="str">
            <v>BH005</v>
          </cell>
          <cell r="B3067" t="str">
            <v>POOLE LINKS ROAD</v>
          </cell>
          <cell r="S3067">
            <v>1</v>
          </cell>
        </row>
        <row r="3068">
          <cell r="A3068" t="str">
            <v>BH006</v>
          </cell>
          <cell r="B3068" t="str">
            <v>WEYMOUTH LOUVIERS ROAD</v>
          </cell>
          <cell r="S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S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P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Q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P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O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S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P3075">
            <v>1</v>
          </cell>
        </row>
        <row r="3076">
          <cell r="A3076" t="str">
            <v>BH014</v>
          </cell>
          <cell r="B3076" t="str">
            <v>BLUE ANCHOR RED ACRE</v>
          </cell>
          <cell r="S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P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S3078">
            <v>1</v>
          </cell>
        </row>
        <row r="3079">
          <cell r="A3079" t="str">
            <v>BH017</v>
          </cell>
          <cell r="B3079" t="str">
            <v>SOMERSET CHAMBERS 1999</v>
          </cell>
          <cell r="S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S3080">
            <v>1</v>
          </cell>
        </row>
        <row r="3081">
          <cell r="A3081" t="str">
            <v>BH019</v>
          </cell>
          <cell r="B3081" t="str">
            <v>DORSET NRSWA NOTICES 1999</v>
          </cell>
          <cell r="M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S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S3083">
            <v>1</v>
          </cell>
        </row>
        <row r="3084">
          <cell r="A3084" t="str">
            <v>BH022</v>
          </cell>
          <cell r="B3084" t="str">
            <v>TETBURY HILL GARDENS</v>
          </cell>
          <cell r="S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Q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S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S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S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S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S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S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S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S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S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S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S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S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S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S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S3100">
            <v>1</v>
          </cell>
        </row>
        <row r="3101">
          <cell r="A3101" t="str">
            <v>BH039</v>
          </cell>
          <cell r="B3101" t="str">
            <v>MILBORNE ST ANDREW DAIRY</v>
          </cell>
          <cell r="S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S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S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S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S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S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S3107">
            <v>1</v>
          </cell>
        </row>
        <row r="3108">
          <cell r="A3108" t="str">
            <v>BH046</v>
          </cell>
          <cell r="B3108" t="str">
            <v>POOLE DENMARK ROAD</v>
          </cell>
          <cell r="S3108">
            <v>1</v>
          </cell>
        </row>
        <row r="3109">
          <cell r="A3109" t="str">
            <v>BH047</v>
          </cell>
          <cell r="B3109" t="str">
            <v>SWANAGE GREYSEED FARM</v>
          </cell>
          <cell r="S3109">
            <v>1</v>
          </cell>
        </row>
        <row r="3110">
          <cell r="A3110" t="str">
            <v>BH048</v>
          </cell>
          <cell r="B3110" t="str">
            <v>CHESELBOURNE STREETWAY</v>
          </cell>
          <cell r="S3110">
            <v>1</v>
          </cell>
        </row>
        <row r="3111">
          <cell r="A3111" t="str">
            <v>BH049</v>
          </cell>
          <cell r="B3111" t="str">
            <v>WEYMOUTH WASH-OUT HYDRANT</v>
          </cell>
          <cell r="S3111">
            <v>1</v>
          </cell>
        </row>
        <row r="3112">
          <cell r="A3112" t="str">
            <v>BH050</v>
          </cell>
          <cell r="B3112" t="str">
            <v>SALISBURY FARADAY ROAD</v>
          </cell>
          <cell r="S3112">
            <v>1</v>
          </cell>
        </row>
        <row r="3113">
          <cell r="A3113" t="str">
            <v>BH051</v>
          </cell>
          <cell r="B3113" t="str">
            <v>AMESBURY HIGHFIELD ROAD</v>
          </cell>
          <cell r="S3113">
            <v>1</v>
          </cell>
        </row>
        <row r="3114">
          <cell r="A3114" t="str">
            <v>BH052</v>
          </cell>
          <cell r="B3114" t="str">
            <v>HIGHER COOMBE</v>
          </cell>
          <cell r="S3114">
            <v>1</v>
          </cell>
        </row>
        <row r="3115">
          <cell r="A3115" t="str">
            <v>BH053</v>
          </cell>
          <cell r="B3115" t="str">
            <v>SEDGEHILL MALVERN HOUSE</v>
          </cell>
          <cell r="S3115">
            <v>1</v>
          </cell>
        </row>
        <row r="3116">
          <cell r="A3116" t="str">
            <v>BH054</v>
          </cell>
          <cell r="B3116" t="str">
            <v>GASPER</v>
          </cell>
          <cell r="S3116">
            <v>1</v>
          </cell>
        </row>
        <row r="3117">
          <cell r="A3117" t="str">
            <v>BH055</v>
          </cell>
          <cell r="B3117" t="str">
            <v>WILTON BURCOMBE LANE</v>
          </cell>
          <cell r="S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S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S3119">
            <v>1</v>
          </cell>
        </row>
        <row r="3120">
          <cell r="A3120" t="str">
            <v>BH058</v>
          </cell>
          <cell r="B3120" t="str">
            <v>ABLINGTON</v>
          </cell>
          <cell r="S3120">
            <v>1</v>
          </cell>
        </row>
        <row r="3121">
          <cell r="A3121" t="str">
            <v>BH059</v>
          </cell>
          <cell r="B3121" t="str">
            <v>LITTLE DURNFORD LINK MAIN</v>
          </cell>
          <cell r="S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S3122">
            <v>1</v>
          </cell>
        </row>
        <row r="3123">
          <cell r="A3123" t="str">
            <v>BH061</v>
          </cell>
          <cell r="B3123" t="str">
            <v>BATH MALVERN BUILDINGS</v>
          </cell>
          <cell r="S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Q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S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Q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S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S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S3129">
            <v>1</v>
          </cell>
        </row>
        <row r="3130">
          <cell r="A3130" t="str">
            <v>BH068</v>
          </cell>
          <cell r="B3130" t="str">
            <v>SOMERSET METER REP 1999</v>
          </cell>
          <cell r="S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S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S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S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S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S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S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S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Q3138">
            <v>1</v>
          </cell>
        </row>
        <row r="3139">
          <cell r="A3139" t="str">
            <v>BH077</v>
          </cell>
          <cell r="B3139" t="str">
            <v>BOX MILL LANE</v>
          </cell>
          <cell r="R3139">
            <v>1</v>
          </cell>
        </row>
        <row r="3140">
          <cell r="A3140" t="str">
            <v>BH078</v>
          </cell>
          <cell r="B3140" t="str">
            <v>LACOCK BEWLEY CRESCENT</v>
          </cell>
          <cell r="S3140">
            <v>1</v>
          </cell>
        </row>
        <row r="3141">
          <cell r="A3141" t="str">
            <v>BH079</v>
          </cell>
          <cell r="B3141" t="str">
            <v>TROWBRIDGE CHAPEL COURT</v>
          </cell>
          <cell r="S3141">
            <v>1</v>
          </cell>
        </row>
        <row r="3142">
          <cell r="A3142" t="str">
            <v>BH080</v>
          </cell>
          <cell r="B3142" t="str">
            <v>DEVIZES DUNKIRK HILL</v>
          </cell>
          <cell r="S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S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S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S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S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S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S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S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S3150">
            <v>1</v>
          </cell>
        </row>
        <row r="3151">
          <cell r="A3151" t="str">
            <v>BH092</v>
          </cell>
          <cell r="B3151" t="str">
            <v>LECKFORD BRIDGE BOREHOLE</v>
          </cell>
          <cell r="O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S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S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S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S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S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S3157">
            <v>1</v>
          </cell>
        </row>
        <row r="3158">
          <cell r="A3158" t="str">
            <v>BH099</v>
          </cell>
          <cell r="B3158" t="str">
            <v>SUTTON POYNTZ FORCED AIR</v>
          </cell>
          <cell r="P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S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P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O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Q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Q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P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S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S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S3167">
            <v>1</v>
          </cell>
        </row>
        <row r="3168">
          <cell r="A3168" t="str">
            <v>BH121</v>
          </cell>
          <cell r="B3168" t="str">
            <v>PORTESHAM INLET FLOW</v>
          </cell>
          <cell r="O3168">
            <v>1</v>
          </cell>
        </row>
        <row r="3169">
          <cell r="A3169" t="str">
            <v>BH122</v>
          </cell>
          <cell r="B3169" t="str">
            <v>FONTHILL BISHOP ISO VALVE</v>
          </cell>
          <cell r="P3169">
            <v>1</v>
          </cell>
        </row>
        <row r="3170">
          <cell r="A3170" t="str">
            <v>BH123</v>
          </cell>
          <cell r="B3170" t="str">
            <v>KINGSMEAD FLATS</v>
          </cell>
          <cell r="S3170">
            <v>1</v>
          </cell>
        </row>
        <row r="3171">
          <cell r="A3171" t="str">
            <v>BH124</v>
          </cell>
          <cell r="B3171" t="str">
            <v>HEYWOOD BRIDGE</v>
          </cell>
          <cell r="S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S3172">
            <v>1</v>
          </cell>
        </row>
        <row r="3173">
          <cell r="A3173" t="str">
            <v>BH126</v>
          </cell>
          <cell r="B3173" t="str">
            <v>SHAFTESBURY BLEKE STREET</v>
          </cell>
          <cell r="S3173">
            <v>1</v>
          </cell>
        </row>
        <row r="3174">
          <cell r="A3174" t="str">
            <v>BH127</v>
          </cell>
          <cell r="B3174" t="str">
            <v>LACOCK ASHILL FARM</v>
          </cell>
          <cell r="R3174">
            <v>1</v>
          </cell>
        </row>
        <row r="3175">
          <cell r="A3175" t="str">
            <v>BH128</v>
          </cell>
          <cell r="B3175" t="str">
            <v>BLANDFORD BOOSTER STATION</v>
          </cell>
          <cell r="S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R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S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Q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P3179">
            <v>1</v>
          </cell>
        </row>
        <row r="3180">
          <cell r="A3180" t="str">
            <v>BH133</v>
          </cell>
          <cell r="B3180" t="str">
            <v>CHARD GLYNSWOOD MAIN REP</v>
          </cell>
          <cell r="S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P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Q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O3183">
            <v>1</v>
          </cell>
        </row>
        <row r="3184">
          <cell r="A3184" t="str">
            <v>BH149</v>
          </cell>
          <cell r="B3184" t="str">
            <v>MINEHEAD SAINSBURY ROAD</v>
          </cell>
          <cell r="S3184">
            <v>1</v>
          </cell>
        </row>
        <row r="3185">
          <cell r="A3185" t="str">
            <v>BH150</v>
          </cell>
          <cell r="B3185" t="str">
            <v>PORLOCK HAWKCOMBE VIEW</v>
          </cell>
          <cell r="S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P3186">
            <v>1</v>
          </cell>
        </row>
        <row r="3187">
          <cell r="A3187" t="str">
            <v>BH152</v>
          </cell>
          <cell r="B3187" t="str">
            <v>SALTERS HILL CLAY VALVES</v>
          </cell>
          <cell r="Q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O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P3189">
            <v>1</v>
          </cell>
        </row>
        <row r="3190">
          <cell r="A3190" t="str">
            <v>BH155</v>
          </cell>
          <cell r="B3190" t="str">
            <v>KILMINGTON BOOSTER</v>
          </cell>
          <cell r="S3190">
            <v>1</v>
          </cell>
        </row>
        <row r="3191">
          <cell r="A3191" t="str">
            <v>BH157</v>
          </cell>
          <cell r="B3191" t="str">
            <v>THORNCOMBE SPRING SOURCE</v>
          </cell>
          <cell r="O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S3192">
            <v>1</v>
          </cell>
        </row>
        <row r="3193">
          <cell r="A3193" t="str">
            <v>BH164</v>
          </cell>
          <cell r="B3193" t="str">
            <v>SUTTON BINGHAM WTW UPS</v>
          </cell>
          <cell r="P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S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P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S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P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S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S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S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S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S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S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S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S3205">
            <v>1</v>
          </cell>
        </row>
        <row r="3206">
          <cell r="A3206" t="str">
            <v>BH177</v>
          </cell>
          <cell r="B3206" t="str">
            <v>Brindle Close mains rehab</v>
          </cell>
          <cell r="S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S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S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S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S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S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S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S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S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S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S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S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S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S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S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S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S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S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S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S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S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S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S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S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S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S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S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S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S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S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S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S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S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S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S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S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S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S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S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S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S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S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S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S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S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P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P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P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S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S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S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S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S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S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P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P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S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S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S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O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S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P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P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P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P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P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P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O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P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P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P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P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S3278">
            <v>1</v>
          </cell>
        </row>
        <row r="3279">
          <cell r="A3279" t="str">
            <v>BH250</v>
          </cell>
          <cell r="B3279" t="str">
            <v>Northern Stop Taps 15/16</v>
          </cell>
          <cell r="S3279">
            <v>1</v>
          </cell>
        </row>
        <row r="3280">
          <cell r="A3280" t="str">
            <v>BH251</v>
          </cell>
          <cell r="B3280" t="str">
            <v>Southern Stop Taps 15/16</v>
          </cell>
          <cell r="S3280">
            <v>1</v>
          </cell>
        </row>
        <row r="3281">
          <cell r="A3281" t="str">
            <v>BH252</v>
          </cell>
          <cell r="B3281" t="str">
            <v>Western Stop Taps 15/16</v>
          </cell>
          <cell r="S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S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S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S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S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S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S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S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S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S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S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S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S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S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P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P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P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K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S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S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S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S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S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S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S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S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S3307">
            <v>1</v>
          </cell>
        </row>
        <row r="3308">
          <cell r="A3308" t="str">
            <v>BH279</v>
          </cell>
          <cell r="B3308" t="str">
            <v>Leakage 15/16 - PR Costs</v>
          </cell>
          <cell r="S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Q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Q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Q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Q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S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S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S3315">
            <v>1</v>
          </cell>
        </row>
        <row r="3316">
          <cell r="A3316" t="str">
            <v>BH287</v>
          </cell>
          <cell r="B3316" t="str">
            <v>Western Free Meters 15/16</v>
          </cell>
          <cell r="S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S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O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P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P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P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P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P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P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P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P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P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P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S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S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P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S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S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P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P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O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R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O3338">
            <v>1</v>
          </cell>
        </row>
        <row r="3339">
          <cell r="A3339" t="str">
            <v>BH310</v>
          </cell>
          <cell r="B3339" t="str">
            <v>Broadwood WTW abandonment</v>
          </cell>
          <cell r="O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Q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R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R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R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S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P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P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P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P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P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P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P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P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P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O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S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R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O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P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Q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Q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R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R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P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P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S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P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O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T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P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S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Q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S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P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R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Q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Q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R3377">
            <v>1</v>
          </cell>
        </row>
        <row r="3378">
          <cell r="A3378" t="str">
            <v>BH349</v>
          </cell>
          <cell r="B3378" t="str">
            <v>Supply Profilers</v>
          </cell>
          <cell r="S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R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R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R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S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P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P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P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P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R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O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P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S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P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P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S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O3394">
            <v>1</v>
          </cell>
        </row>
        <row r="3395">
          <cell r="A3395" t="str">
            <v>BH366</v>
          </cell>
          <cell r="B3395" t="str">
            <v>Milbourne Generator bund</v>
          </cell>
          <cell r="P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P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P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S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P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P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P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Q3402">
            <v>1</v>
          </cell>
        </row>
        <row r="3403">
          <cell r="A3403" t="str">
            <v>BH374</v>
          </cell>
          <cell r="B3403" t="str">
            <v>Upwey Booster</v>
          </cell>
          <cell r="S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P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P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P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P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P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P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Q3410">
            <v>1</v>
          </cell>
        </row>
        <row r="3411">
          <cell r="A3411" t="str">
            <v>BH382</v>
          </cell>
          <cell r="B3411" t="str">
            <v>Upwey Booster site update</v>
          </cell>
          <cell r="S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P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P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P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Q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P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P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P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Q3419">
            <v>1</v>
          </cell>
        </row>
        <row r="3420">
          <cell r="A3420" t="str">
            <v>BH391</v>
          </cell>
          <cell r="B3420" t="str">
            <v>ALLINGTON RES (11003)</v>
          </cell>
          <cell r="Q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R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P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Q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R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R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O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P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Q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P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P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R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R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P3433">
            <v>0.2</v>
          </cell>
          <cell r="S3433">
            <v>0.8</v>
          </cell>
        </row>
        <row r="3434">
          <cell r="A3434" t="str">
            <v>BJ002</v>
          </cell>
          <cell r="B3434" t="str">
            <v>A &amp; W SUPPLY SITE SEC 2000</v>
          </cell>
          <cell r="P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S3435">
            <v>1</v>
          </cell>
        </row>
        <row r="3436">
          <cell r="A3436" t="str">
            <v>BJ004</v>
          </cell>
          <cell r="B3436" t="str">
            <v>DORSET ASSET MAINT APPS 2000</v>
          </cell>
          <cell r="S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S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O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S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S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S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R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R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S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S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S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O3447">
            <v>1</v>
          </cell>
        </row>
        <row r="3448">
          <cell r="A3448" t="str">
            <v>BJ016</v>
          </cell>
          <cell r="B3448" t="str">
            <v>SOMERSET STOP TAPS 2000</v>
          </cell>
          <cell r="S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S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S3450">
            <v>1</v>
          </cell>
        </row>
        <row r="3451">
          <cell r="A3451" t="str">
            <v>BJ019</v>
          </cell>
          <cell r="B3451" t="str">
            <v>DORSET NRSWA NOTICES 2000</v>
          </cell>
          <cell r="K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K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K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S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Q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S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S3457">
            <v>1</v>
          </cell>
        </row>
        <row r="3458">
          <cell r="A3458" t="str">
            <v>BJ026</v>
          </cell>
          <cell r="B3458" t="str">
            <v>A &amp; W STOP TAPS 2000</v>
          </cell>
          <cell r="S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S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S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S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S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S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S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S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S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S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S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S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S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O3471">
            <v>1</v>
          </cell>
        </row>
        <row r="3472">
          <cell r="A3472" t="str">
            <v>BJ040</v>
          </cell>
          <cell r="B3472" t="str">
            <v>RESERVOIR PROFILE CONTROL</v>
          </cell>
          <cell r="Q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S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O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O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O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O3477">
            <v>1</v>
          </cell>
        </row>
        <row r="3478">
          <cell r="A3478" t="str">
            <v>BJ046</v>
          </cell>
          <cell r="B3478" t="str">
            <v>HAWKRIDGE RES SCOUR VALVE</v>
          </cell>
          <cell r="O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S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S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S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S3482">
            <v>1</v>
          </cell>
        </row>
        <row r="3483">
          <cell r="A3483" t="str">
            <v>BJ051</v>
          </cell>
          <cell r="B3483" t="str">
            <v>HADDON HILL BOOSTER PUMPS</v>
          </cell>
          <cell r="S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S3484">
            <v>1</v>
          </cell>
        </row>
        <row r="3485">
          <cell r="A3485" t="str">
            <v>BJ053</v>
          </cell>
          <cell r="B3485" t="str">
            <v>NUTSCALE AIRVALVES</v>
          </cell>
          <cell r="O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P3486">
            <v>1</v>
          </cell>
        </row>
        <row r="3487">
          <cell r="A3487" t="str">
            <v>BJ055</v>
          </cell>
          <cell r="B3487" t="str">
            <v>BLASHFORD - IBSLEY WATER</v>
          </cell>
          <cell r="O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S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O3489">
            <v>1</v>
          </cell>
        </row>
        <row r="3490">
          <cell r="A3490" t="str">
            <v>BJ059</v>
          </cell>
          <cell r="B3490" t="str">
            <v>MORETON RAILWAY CROSSING</v>
          </cell>
          <cell r="S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S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S3492">
            <v>1</v>
          </cell>
        </row>
        <row r="3493">
          <cell r="A3493" t="str">
            <v>BJ062</v>
          </cell>
          <cell r="B3493" t="str">
            <v>WEST LULWORTH PSTN</v>
          </cell>
          <cell r="S3493">
            <v>1</v>
          </cell>
        </row>
        <row r="3494">
          <cell r="A3494" t="str">
            <v>BJ063</v>
          </cell>
          <cell r="B3494" t="str">
            <v>LITTON CHENEY PSTN</v>
          </cell>
          <cell r="O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S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S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S3497">
            <v>1</v>
          </cell>
        </row>
        <row r="3498">
          <cell r="A3498" t="str">
            <v>BJ068</v>
          </cell>
          <cell r="B3498" t="str">
            <v>SOMERSET METER REPS 2000</v>
          </cell>
          <cell r="S3498">
            <v>1</v>
          </cell>
        </row>
        <row r="3499">
          <cell r="A3499" t="str">
            <v>BJ069</v>
          </cell>
          <cell r="B3499" t="str">
            <v>SOMERSET COMP METERS 2000</v>
          </cell>
          <cell r="S3499">
            <v>1</v>
          </cell>
        </row>
        <row r="3500">
          <cell r="A3500" t="str">
            <v>BJ070</v>
          </cell>
          <cell r="B3500" t="str">
            <v>MAUNDOWN WTW TUNNEL</v>
          </cell>
          <cell r="S3500">
            <v>1</v>
          </cell>
        </row>
        <row r="3501">
          <cell r="A3501" t="str">
            <v>BJ071</v>
          </cell>
          <cell r="B3501" t="str">
            <v>TRAPHOLE PUMPING STATION</v>
          </cell>
          <cell r="P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S3502">
            <v>1</v>
          </cell>
        </row>
        <row r="3503">
          <cell r="A3503" t="str">
            <v>BJ073</v>
          </cell>
          <cell r="B3503" t="str">
            <v>NURSTEED ROAD, DEVIZES</v>
          </cell>
          <cell r="S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O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O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S3506">
            <v>1</v>
          </cell>
        </row>
        <row r="3507">
          <cell r="A3507" t="str">
            <v>BJ077</v>
          </cell>
          <cell r="B3507" t="str">
            <v>VALVE INSTALL. SALTERS HILL</v>
          </cell>
          <cell r="Q3507">
            <v>1</v>
          </cell>
        </row>
        <row r="3508">
          <cell r="A3508" t="str">
            <v>BJ078</v>
          </cell>
          <cell r="B3508" t="str">
            <v>TRULL FULWOOD RE-ZONING</v>
          </cell>
          <cell r="S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S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S3510">
            <v>1</v>
          </cell>
        </row>
        <row r="3511">
          <cell r="A3511" t="str">
            <v>BJ081</v>
          </cell>
          <cell r="B3511" t="str">
            <v>MAINS FLUSHING PROGRAMME</v>
          </cell>
          <cell r="S3511">
            <v>1</v>
          </cell>
        </row>
        <row r="3512">
          <cell r="A3512" t="str">
            <v>BJ082</v>
          </cell>
          <cell r="B3512" t="str">
            <v>CARDS FARM, SOUTH BREWHAM</v>
          </cell>
          <cell r="S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S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S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S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P3516">
            <v>1</v>
          </cell>
        </row>
        <row r="3517">
          <cell r="A3517" t="str">
            <v>BJ087</v>
          </cell>
          <cell r="B3517" t="str">
            <v>HOLWORTH BOOSTER STATION</v>
          </cell>
          <cell r="S3517">
            <v>1</v>
          </cell>
        </row>
        <row r="3518">
          <cell r="A3518" t="str">
            <v>BJ088</v>
          </cell>
          <cell r="B3518" t="str">
            <v>RUSHMORE BOOSTER STATION</v>
          </cell>
          <cell r="S3518">
            <v>1</v>
          </cell>
        </row>
        <row r="3519">
          <cell r="A3519" t="str">
            <v>BJ089</v>
          </cell>
          <cell r="B3519" t="str">
            <v>WYLYE PUMPING STATION</v>
          </cell>
          <cell r="S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Q3520">
            <v>1</v>
          </cell>
        </row>
        <row r="3521">
          <cell r="A3521" t="str">
            <v>BJ092</v>
          </cell>
          <cell r="B3521" t="str">
            <v>FISHPONDS BOOSTER STATION</v>
          </cell>
          <cell r="S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S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S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S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S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S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S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P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S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S3530">
            <v>1</v>
          </cell>
        </row>
        <row r="3531">
          <cell r="A3531" t="str">
            <v>BJ102</v>
          </cell>
          <cell r="B3531" t="str">
            <v>MARSHWOOD PURCOMBE FARM</v>
          </cell>
          <cell r="S3531">
            <v>1</v>
          </cell>
        </row>
        <row r="3532">
          <cell r="A3532" t="str">
            <v>BJ103</v>
          </cell>
          <cell r="B3532" t="str">
            <v>PIDDLETRENTHIDE MAIN REP</v>
          </cell>
          <cell r="S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S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S3534">
            <v>1</v>
          </cell>
        </row>
        <row r="3535">
          <cell r="A3535" t="str">
            <v>BJ106</v>
          </cell>
          <cell r="B3535" t="str">
            <v>DINTON FIR HILL RESERVIOR</v>
          </cell>
          <cell r="Q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S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S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S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S3539">
            <v>1</v>
          </cell>
        </row>
        <row r="3540">
          <cell r="A3540" t="str">
            <v>BJ111</v>
          </cell>
          <cell r="B3540" t="str">
            <v>FRENCH WEIR PIPE BRIDGE</v>
          </cell>
          <cell r="S3540">
            <v>1</v>
          </cell>
        </row>
        <row r="3541">
          <cell r="A3541" t="str">
            <v>BJ112</v>
          </cell>
          <cell r="B3541" t="str">
            <v>DORCHESTER SUPPLY OFFICE</v>
          </cell>
          <cell r="C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S3542">
            <v>1</v>
          </cell>
        </row>
        <row r="3543">
          <cell r="A3543" t="str">
            <v>BJ114</v>
          </cell>
          <cell r="B3543" t="str">
            <v>KINGSDOWN DG2 SCHEME</v>
          </cell>
          <cell r="S3543">
            <v>1</v>
          </cell>
        </row>
        <row r="3544">
          <cell r="A3544" t="str">
            <v>BJ115</v>
          </cell>
          <cell r="B3544" t="str">
            <v>SYMONSBURY RYEBERRY HILL</v>
          </cell>
          <cell r="S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S3545">
            <v>1</v>
          </cell>
        </row>
        <row r="3546">
          <cell r="A3546" t="str">
            <v>BJ120</v>
          </cell>
          <cell r="B3546" t="str">
            <v>PRODUCTION EQUIPMENT</v>
          </cell>
          <cell r="P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O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R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R3549">
            <v>1</v>
          </cell>
        </row>
        <row r="3550">
          <cell r="A3550" t="str">
            <v>BJ124</v>
          </cell>
          <cell r="B3550" t="str">
            <v>MARTINSDOWN LITTON CHENEY</v>
          </cell>
          <cell r="S3550">
            <v>1</v>
          </cell>
        </row>
        <row r="3551">
          <cell r="A3551" t="str">
            <v>BJ125</v>
          </cell>
          <cell r="B3551" t="str">
            <v>RESERVOIR REDUNDANT MAINS</v>
          </cell>
          <cell r="R3551">
            <v>1</v>
          </cell>
        </row>
        <row r="3552">
          <cell r="A3552" t="str">
            <v>BJ126</v>
          </cell>
          <cell r="B3552" t="str">
            <v>UPTON NEWTOWN MAINS REP</v>
          </cell>
          <cell r="S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S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S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S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R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R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P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P3559">
            <v>1</v>
          </cell>
        </row>
        <row r="3560">
          <cell r="A3560" t="str">
            <v>BJ135</v>
          </cell>
          <cell r="B3560" t="str">
            <v>BROADWOOD SOURCE DUNSTER</v>
          </cell>
          <cell r="P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O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S3562">
            <v>1</v>
          </cell>
        </row>
        <row r="3563">
          <cell r="A3563" t="str">
            <v>BJ139</v>
          </cell>
          <cell r="B3563" t="str">
            <v>SUTTON POYNTZ PS PHASE 2</v>
          </cell>
          <cell r="P3563">
            <v>1</v>
          </cell>
        </row>
        <row r="3564">
          <cell r="A3564" t="str">
            <v>BJ140</v>
          </cell>
          <cell r="B3564" t="str">
            <v>SANDHILL TANK OUTLET</v>
          </cell>
          <cell r="S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P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O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P3567">
            <v>1</v>
          </cell>
        </row>
        <row r="3568">
          <cell r="A3568" t="str">
            <v>BJ144</v>
          </cell>
          <cell r="B3568" t="str">
            <v>SOMERSET DG2 LOW PRESSURE AREA</v>
          </cell>
          <cell r="S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P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P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Q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P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S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P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Q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S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Q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S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O3579">
            <v>1</v>
          </cell>
        </row>
        <row r="3580">
          <cell r="A3580" t="str">
            <v>BJ156</v>
          </cell>
          <cell r="B3580" t="str">
            <v>PUMP EFFICIENCY TESTING</v>
          </cell>
          <cell r="P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P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P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S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R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R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R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R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R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R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R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R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R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R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R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R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R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R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R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R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R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R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R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R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R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R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R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R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R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S3609">
            <v>1</v>
          </cell>
        </row>
        <row r="3610">
          <cell r="A3610" t="str">
            <v>BJ186</v>
          </cell>
          <cell r="B3610" t="str">
            <v>Bathford Res Abandonment</v>
          </cell>
          <cell r="Q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P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P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P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P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P3615">
            <v>1</v>
          </cell>
        </row>
        <row r="3616">
          <cell r="A3616" t="str">
            <v>BJ192</v>
          </cell>
          <cell r="B3616" t="str">
            <v>Fonthill Bishop WTw</v>
          </cell>
          <cell r="P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P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P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P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O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P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P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P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P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P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R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R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R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R3629">
            <v>1</v>
          </cell>
        </row>
        <row r="3630">
          <cell r="A3630" t="str">
            <v>BJ206</v>
          </cell>
          <cell r="B3630" t="str">
            <v>Leakage 16/17 - PR Costs</v>
          </cell>
          <cell r="R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P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P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P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P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P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P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O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P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P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P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R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S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S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Q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Q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Q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S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S3648">
            <v>1</v>
          </cell>
        </row>
        <row r="3649">
          <cell r="A3649" t="str">
            <v>BJ225</v>
          </cell>
          <cell r="B3649" t="str">
            <v>Northern Stop Taps 16/17</v>
          </cell>
          <cell r="S3649">
            <v>1</v>
          </cell>
        </row>
        <row r="3650">
          <cell r="A3650" t="str">
            <v>BJ226</v>
          </cell>
          <cell r="B3650" t="str">
            <v>Southern Stop Taps 16/17</v>
          </cell>
          <cell r="S3650">
            <v>1</v>
          </cell>
        </row>
        <row r="3651">
          <cell r="A3651" t="str">
            <v>BJ227</v>
          </cell>
          <cell r="B3651" t="str">
            <v>Western Stop Taps 16/17</v>
          </cell>
          <cell r="S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S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S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S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S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S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S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P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P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S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S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S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P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P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P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P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P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P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P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P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R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R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R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P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P3675">
            <v>1</v>
          </cell>
        </row>
        <row r="3676">
          <cell r="A3676" t="str">
            <v>BJ252</v>
          </cell>
          <cell r="B3676" t="str">
            <v>Cattistock Phase 2</v>
          </cell>
          <cell r="R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R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R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P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K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S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S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S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S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Q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Q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Q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Q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Q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Q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Q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Q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R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Q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Q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P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P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Q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P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P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R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P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P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Q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Q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R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R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R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P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R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R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R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R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R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R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R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Q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R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P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S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R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P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P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P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P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S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P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P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P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Q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Q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R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R3733">
            <v>1</v>
          </cell>
        </row>
        <row r="3734">
          <cell r="A3734" t="str">
            <v>BJ310</v>
          </cell>
          <cell r="B3734" t="str">
            <v>Temporary Air Valves</v>
          </cell>
          <cell r="R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R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S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Q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P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R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P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P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O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R3743">
            <v>1</v>
          </cell>
        </row>
        <row r="3744">
          <cell r="A3744" t="str">
            <v>BK001</v>
          </cell>
          <cell r="B3744" t="str">
            <v>A &amp; W PRODUCTION 2001</v>
          </cell>
          <cell r="P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S3745">
            <v>1</v>
          </cell>
        </row>
        <row r="3746">
          <cell r="A3746" t="str">
            <v>BK003</v>
          </cell>
          <cell r="B3746" t="str">
            <v>DORSET PRODUCTION 2001</v>
          </cell>
          <cell r="P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S3747">
            <v>1</v>
          </cell>
        </row>
        <row r="3748">
          <cell r="A3748" t="str">
            <v>BK005</v>
          </cell>
          <cell r="B3748" t="str">
            <v>DORSET DISTRIBUTION 2001</v>
          </cell>
          <cell r="S3748">
            <v>1</v>
          </cell>
        </row>
        <row r="3749">
          <cell r="A3749" t="str">
            <v>BK006</v>
          </cell>
          <cell r="B3749" t="str">
            <v>SOMERSET PRODUCTION 2001</v>
          </cell>
          <cell r="P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S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S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S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S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S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S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S3756">
            <v>1</v>
          </cell>
        </row>
        <row r="3757">
          <cell r="A3757" t="str">
            <v>BK014</v>
          </cell>
          <cell r="B3757" t="str">
            <v>TYNING RD NEW SUPPLY MAIN</v>
          </cell>
          <cell r="S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P3758">
            <v>1</v>
          </cell>
        </row>
        <row r="3759">
          <cell r="A3759" t="str">
            <v>BK016</v>
          </cell>
          <cell r="B3759" t="str">
            <v>SOMERSET STOP TAPS 2001</v>
          </cell>
          <cell r="S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S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S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S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S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S3764">
            <v>1</v>
          </cell>
        </row>
        <row r="3765">
          <cell r="A3765" t="str">
            <v>BK022</v>
          </cell>
          <cell r="B3765" t="str">
            <v>EASTFIELD AVENUE</v>
          </cell>
          <cell r="S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O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S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S3768">
            <v>1</v>
          </cell>
        </row>
        <row r="3769">
          <cell r="A3769" t="str">
            <v>BK026</v>
          </cell>
          <cell r="B3769" t="str">
            <v>A &amp; W STOP TAPS 2001</v>
          </cell>
          <cell r="S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S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S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S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S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S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S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S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S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S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S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S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S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P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S3783">
            <v>1</v>
          </cell>
        </row>
        <row r="3784">
          <cell r="A3784" t="str">
            <v>BK041</v>
          </cell>
          <cell r="B3784" t="str">
            <v>REGIONAL RADIATOR SAFETY</v>
          </cell>
          <cell r="P3784">
            <v>1</v>
          </cell>
        </row>
        <row r="3785">
          <cell r="A3785" t="str">
            <v>BK042</v>
          </cell>
          <cell r="B3785" t="str">
            <v>MAUNDOWN TELEMTRY LINK</v>
          </cell>
          <cell r="O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P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P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S3788">
            <v>1</v>
          </cell>
        </row>
        <row r="3789">
          <cell r="A3789" t="str">
            <v>BK046</v>
          </cell>
          <cell r="B3789" t="str">
            <v>OPS ASSET TEAM BUDGETS</v>
          </cell>
          <cell r="S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O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S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S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P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S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O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O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S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S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S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S3800">
            <v>1</v>
          </cell>
        </row>
        <row r="3801">
          <cell r="A3801" t="str">
            <v>BK059</v>
          </cell>
          <cell r="B3801" t="str">
            <v>CLEVELAND BATHS</v>
          </cell>
          <cell r="S3801">
            <v>1</v>
          </cell>
        </row>
        <row r="3802">
          <cell r="A3802" t="str">
            <v>BK060</v>
          </cell>
          <cell r="B3802" t="str">
            <v>JERSEY HILL PS DEMOLITION</v>
          </cell>
          <cell r="S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S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P3804">
            <v>1</v>
          </cell>
        </row>
        <row r="3805">
          <cell r="A3805" t="str">
            <v>BK063</v>
          </cell>
          <cell r="B3805" t="str">
            <v>GRANBY DEPOT WEYMOUTH</v>
          </cell>
          <cell r="S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S3806">
            <v>1</v>
          </cell>
        </row>
        <row r="3807">
          <cell r="A3807" t="str">
            <v>BK065</v>
          </cell>
          <cell r="B3807" t="str">
            <v>SERVICE PIPE REPLACEMENT WEST</v>
          </cell>
          <cell r="S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S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S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S3810">
            <v>1</v>
          </cell>
        </row>
        <row r="3811">
          <cell r="A3811" t="str">
            <v>BK069</v>
          </cell>
          <cell r="B3811" t="str">
            <v>CODFORD WTW</v>
          </cell>
          <cell r="P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P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O3813">
            <v>1</v>
          </cell>
        </row>
        <row r="3814">
          <cell r="A3814" t="str">
            <v>BK072</v>
          </cell>
          <cell r="B3814" t="str">
            <v>DISTRIBUTION ROLLOUT</v>
          </cell>
          <cell r="S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R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S3816">
            <v>1</v>
          </cell>
        </row>
        <row r="3817">
          <cell r="A3817" t="str">
            <v>BK075</v>
          </cell>
          <cell r="B3817" t="str">
            <v>YARNBROOK 315PE MAIN</v>
          </cell>
          <cell r="R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S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P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S3820">
            <v>1</v>
          </cell>
        </row>
        <row r="3821">
          <cell r="A3821" t="str">
            <v>BK079</v>
          </cell>
          <cell r="B3821" t="str">
            <v>LILSTOCK FARM, STOGURSEY</v>
          </cell>
          <cell r="S3821">
            <v>1</v>
          </cell>
        </row>
        <row r="3822">
          <cell r="A3822" t="str">
            <v>BK080</v>
          </cell>
          <cell r="B3822" t="str">
            <v>BUSHFIELD ROAD, CREWKERNE</v>
          </cell>
          <cell r="S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S3823">
            <v>1</v>
          </cell>
        </row>
        <row r="3824">
          <cell r="A3824" t="str">
            <v>BK082</v>
          </cell>
          <cell r="B3824" t="str">
            <v>WEST BAGBOROUGH - BOOSTER</v>
          </cell>
          <cell r="S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S3825">
            <v>1</v>
          </cell>
        </row>
        <row r="3826">
          <cell r="A3826" t="str">
            <v>BK084</v>
          </cell>
          <cell r="B3826" t="str">
            <v>BLANDFORD (PHASE2)</v>
          </cell>
          <cell r="S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S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S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K3829">
            <v>1</v>
          </cell>
        </row>
        <row r="3830">
          <cell r="A3830" t="str">
            <v>BK088</v>
          </cell>
          <cell r="B3830" t="str">
            <v>ASHFORD WTW - GAC FILTERS</v>
          </cell>
          <cell r="P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P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P3832">
            <v>1</v>
          </cell>
        </row>
        <row r="3833">
          <cell r="A3833" t="str">
            <v>BK091</v>
          </cell>
          <cell r="B3833" t="str">
            <v>WIMBLEBALL RESERVOIR</v>
          </cell>
          <cell r="O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R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S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S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S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S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S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S3840">
            <v>1</v>
          </cell>
        </row>
        <row r="3841">
          <cell r="A3841" t="str">
            <v>BK099</v>
          </cell>
          <cell r="B3841" t="str">
            <v>DURLEIGH SAILING CLUB</v>
          </cell>
          <cell r="O3841">
            <v>1</v>
          </cell>
        </row>
        <row r="3842">
          <cell r="A3842" t="str">
            <v>BK100</v>
          </cell>
          <cell r="B3842" t="str">
            <v>DIVISIONAL SCANNING</v>
          </cell>
          <cell r="S3842">
            <v>1</v>
          </cell>
        </row>
        <row r="3843">
          <cell r="A3843" t="str">
            <v>BK101</v>
          </cell>
          <cell r="B3843" t="str">
            <v>LUDGERSHALL ROAD</v>
          </cell>
          <cell r="S3843">
            <v>1</v>
          </cell>
        </row>
        <row r="3844">
          <cell r="A3844" t="str">
            <v>BK102</v>
          </cell>
          <cell r="B3844" t="str">
            <v>MIDFORD WALL</v>
          </cell>
          <cell r="S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P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S3847">
            <v>1</v>
          </cell>
        </row>
        <row r="3848">
          <cell r="A3848" t="str">
            <v>BK107</v>
          </cell>
          <cell r="B3848" t="str">
            <v>DORSET NRSWA NOTICES 2001</v>
          </cell>
          <cell r="S3848">
            <v>1</v>
          </cell>
        </row>
        <row r="3849">
          <cell r="A3849" t="str">
            <v>BK108</v>
          </cell>
          <cell r="B3849" t="str">
            <v>GAS TIGHT SAFETY SUITS</v>
          </cell>
          <cell r="P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K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S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S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P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P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P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P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S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S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P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S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S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P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P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P3864">
            <v>1</v>
          </cell>
        </row>
        <row r="3865">
          <cell r="A3865" t="str">
            <v>BK124</v>
          </cell>
          <cell r="B3865" t="str">
            <v>WINTERSLOW RES FENCING</v>
          </cell>
          <cell r="Q3865">
            <v>1</v>
          </cell>
        </row>
        <row r="3866">
          <cell r="A3866" t="str">
            <v>BK125</v>
          </cell>
          <cell r="B3866" t="str">
            <v>WEST ASHTON</v>
          </cell>
          <cell r="Q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S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S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Q3869">
            <v>1</v>
          </cell>
        </row>
        <row r="3870">
          <cell r="A3870" t="str">
            <v>BK999</v>
          </cell>
          <cell r="B3870" t="str">
            <v>TEST PROJECT ONLY</v>
          </cell>
          <cell r="R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S3871">
            <v>1</v>
          </cell>
        </row>
        <row r="3872">
          <cell r="A3872" t="str">
            <v>BL002</v>
          </cell>
          <cell r="B3872" t="str">
            <v>SUPPLY NETWORK MODELLING</v>
          </cell>
          <cell r="S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S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S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P3875">
            <v>1</v>
          </cell>
        </row>
        <row r="3876">
          <cell r="A3876" t="str">
            <v>BL006</v>
          </cell>
          <cell r="B3876" t="str">
            <v>DURLEIGH MONITORS</v>
          </cell>
          <cell r="P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S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S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S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Q3880">
            <v>1</v>
          </cell>
        </row>
        <row r="3881">
          <cell r="A3881" t="str">
            <v>BL011</v>
          </cell>
          <cell r="B3881" t="str">
            <v>BATH ROAD BOOSTER</v>
          </cell>
          <cell r="S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P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R3883">
            <v>1</v>
          </cell>
        </row>
        <row r="3884">
          <cell r="A3884" t="str">
            <v>BL014</v>
          </cell>
          <cell r="B3884" t="str">
            <v>WEST BAY EAST</v>
          </cell>
          <cell r="S3884">
            <v>1</v>
          </cell>
        </row>
        <row r="3885">
          <cell r="A3885" t="str">
            <v>BL015</v>
          </cell>
          <cell r="B3885" t="str">
            <v>HIGHFIELD RD AMESBURY</v>
          </cell>
          <cell r="S3885">
            <v>1</v>
          </cell>
        </row>
        <row r="3886">
          <cell r="A3886" t="str">
            <v>BL016</v>
          </cell>
          <cell r="B3886" t="str">
            <v>WESTERN STOP TAPS 2002</v>
          </cell>
          <cell r="S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S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S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S3889">
            <v>1</v>
          </cell>
        </row>
        <row r="3890">
          <cell r="A3890" t="str">
            <v>BL020</v>
          </cell>
          <cell r="B3890" t="str">
            <v>NORTHERN NRSWA 2002</v>
          </cell>
          <cell r="S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S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S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S3893">
            <v>1</v>
          </cell>
        </row>
        <row r="3894">
          <cell r="A3894" t="str">
            <v>BL026</v>
          </cell>
          <cell r="B3894" t="str">
            <v>NORTHERN STOP TAPS 2002</v>
          </cell>
          <cell r="S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S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S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S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S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S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S3900">
            <v>1</v>
          </cell>
        </row>
        <row r="3901">
          <cell r="A3901" t="str">
            <v>BL033</v>
          </cell>
          <cell r="B3901" t="str">
            <v>SOUTHERN STOP TAPS 2002</v>
          </cell>
          <cell r="S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S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S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S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S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S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Q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R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S3909">
            <v>1</v>
          </cell>
        </row>
        <row r="3910">
          <cell r="A3910" t="str">
            <v>BL042</v>
          </cell>
          <cell r="B3910" t="str">
            <v>POOLE NETWORK MODELLING</v>
          </cell>
          <cell r="S3910">
            <v>1</v>
          </cell>
        </row>
        <row r="3911">
          <cell r="A3911" t="str">
            <v>BL043</v>
          </cell>
          <cell r="B3911" t="str">
            <v>ST SWITHINS STREET</v>
          </cell>
          <cell r="S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S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S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S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S3915">
            <v>1</v>
          </cell>
        </row>
        <row r="3916">
          <cell r="A3916" t="str">
            <v>BL048</v>
          </cell>
          <cell r="B3916" t="str">
            <v>THORNHILL-STALBRIDGE</v>
          </cell>
          <cell r="S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P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P3918">
            <v>1</v>
          </cell>
        </row>
        <row r="3919">
          <cell r="A3919" t="str">
            <v>BL051</v>
          </cell>
          <cell r="B3919" t="str">
            <v>BRIANTSPUDDLE RELIFT PUMP</v>
          </cell>
          <cell r="P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P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P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P3922">
            <v>1</v>
          </cell>
        </row>
        <row r="3923">
          <cell r="A3923" t="str">
            <v>BL055</v>
          </cell>
          <cell r="B3923" t="str">
            <v>PORTLAND BOOSTER STATION</v>
          </cell>
          <cell r="S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O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P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P3926">
            <v>1</v>
          </cell>
        </row>
        <row r="3927">
          <cell r="A3927" t="str">
            <v>BL059</v>
          </cell>
          <cell r="B3927" t="str">
            <v>LITTON 4 NO RELIFT PUMPS</v>
          </cell>
          <cell r="P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S3928">
            <v>1</v>
          </cell>
        </row>
        <row r="3929">
          <cell r="A3929" t="str">
            <v>BL061</v>
          </cell>
          <cell r="B3929" t="str">
            <v>DEWLISH 4 NO RELIFT PUMPS</v>
          </cell>
          <cell r="P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S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O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O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S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S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S3935">
            <v>1</v>
          </cell>
        </row>
        <row r="3936">
          <cell r="A3936" t="str">
            <v>BL069</v>
          </cell>
          <cell r="B3936" t="str">
            <v>CUCKLINGTON PHASE 2</v>
          </cell>
          <cell r="S3936">
            <v>1</v>
          </cell>
        </row>
        <row r="3937">
          <cell r="A3937" t="str">
            <v>BL070</v>
          </cell>
          <cell r="B3937" t="str">
            <v>NORTH HILL, MINEHEAD</v>
          </cell>
          <cell r="S3937">
            <v>1</v>
          </cell>
        </row>
        <row r="3938">
          <cell r="A3938" t="str">
            <v>BL071</v>
          </cell>
          <cell r="B3938" t="str">
            <v>TRULL ROAD, TAUNTON</v>
          </cell>
          <cell r="S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S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Q3940">
            <v>1</v>
          </cell>
        </row>
        <row r="3941">
          <cell r="A3941" t="str">
            <v>BL074</v>
          </cell>
          <cell r="B3941" t="str">
            <v>CHERRY GROVE</v>
          </cell>
          <cell r="S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Q3942">
            <v>1</v>
          </cell>
        </row>
        <row r="3943">
          <cell r="A3943" t="str">
            <v>BL076</v>
          </cell>
          <cell r="B3943" t="str">
            <v>OVERCOMBE, TEMPLECOMBE</v>
          </cell>
          <cell r="S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S3944">
            <v>1</v>
          </cell>
        </row>
        <row r="3945">
          <cell r="A3945" t="str">
            <v>BL078</v>
          </cell>
          <cell r="B3945" t="str">
            <v>CHARD HYDROSTAT</v>
          </cell>
          <cell r="S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S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Q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S3948">
            <v>1</v>
          </cell>
        </row>
        <row r="3949">
          <cell r="A3949" t="str">
            <v>BL082</v>
          </cell>
          <cell r="B3949" t="str">
            <v>LAKE SOURCE SURGE VESSEL</v>
          </cell>
          <cell r="P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P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Q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S3952">
            <v>1</v>
          </cell>
        </row>
        <row r="3953">
          <cell r="A3953" t="str">
            <v>BL086</v>
          </cell>
          <cell r="B3953" t="str">
            <v>BOWDEN CRESCENT MELKSHAM</v>
          </cell>
          <cell r="S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S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S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S3956">
            <v>1</v>
          </cell>
        </row>
        <row r="3957">
          <cell r="A3957" t="str">
            <v>BL090</v>
          </cell>
          <cell r="B3957" t="str">
            <v>BATH HOMEBASE PVC MAIN</v>
          </cell>
          <cell r="S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R3958">
            <v>1</v>
          </cell>
        </row>
        <row r="3959">
          <cell r="A3959" t="str">
            <v>BL092</v>
          </cell>
          <cell r="B3959" t="str">
            <v>CAMDEN SPRINGS</v>
          </cell>
          <cell r="O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S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S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S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S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S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S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S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S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S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S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O3970">
            <v>1</v>
          </cell>
        </row>
        <row r="3971">
          <cell r="A3971" t="str">
            <v>BL104</v>
          </cell>
          <cell r="B3971" t="str">
            <v>CODFORD CONTROL PANEL</v>
          </cell>
          <cell r="P3971">
            <v>1</v>
          </cell>
        </row>
        <row r="3972">
          <cell r="A3972" t="str">
            <v>BL105</v>
          </cell>
          <cell r="B3972" t="str">
            <v>RODBOURNE CHLORINATION</v>
          </cell>
          <cell r="P3972">
            <v>1</v>
          </cell>
        </row>
        <row r="3973">
          <cell r="A3973" t="str">
            <v>BL106</v>
          </cell>
          <cell r="B3973" t="str">
            <v>CODFORD SILICATE DOSING</v>
          </cell>
          <cell r="P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P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P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O3976">
            <v>1</v>
          </cell>
        </row>
        <row r="3977">
          <cell r="A3977" t="str">
            <v>BL110</v>
          </cell>
          <cell r="B3977" t="str">
            <v>TOLLARD ROYAL RESERVOIR</v>
          </cell>
          <cell r="Q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P3978">
            <v>1</v>
          </cell>
        </row>
        <row r="3979">
          <cell r="A3979" t="str">
            <v>BL112</v>
          </cell>
          <cell r="B3979" t="str">
            <v>BLASHFORD WTW, SCADA</v>
          </cell>
          <cell r="P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R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O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O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S3983">
            <v>1</v>
          </cell>
        </row>
        <row r="3984">
          <cell r="A3984" t="str">
            <v>BL123</v>
          </cell>
          <cell r="B3984" t="str">
            <v>MARKET LAVINGTON WTW</v>
          </cell>
          <cell r="P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S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O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S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K3988">
            <v>1</v>
          </cell>
        </row>
        <row r="3989">
          <cell r="A3989" t="str">
            <v>BL128</v>
          </cell>
          <cell r="B3989" t="str">
            <v>CLEVANCY RESERVOIR</v>
          </cell>
          <cell r="Q3989">
            <v>1</v>
          </cell>
        </row>
        <row r="3990">
          <cell r="A3990" t="str">
            <v>BL129</v>
          </cell>
          <cell r="B3990" t="str">
            <v>CHARMYDOWN LEVEL CONTROL</v>
          </cell>
          <cell r="Q3990">
            <v>1</v>
          </cell>
        </row>
        <row r="3991">
          <cell r="A3991" t="str">
            <v>BL130</v>
          </cell>
          <cell r="B3991" t="str">
            <v>BETHEL ROAD, MAIN RENEWAL</v>
          </cell>
          <cell r="S3991">
            <v>1</v>
          </cell>
        </row>
        <row r="3992">
          <cell r="A3992" t="str">
            <v>BL132</v>
          </cell>
          <cell r="B3992" t="str">
            <v>CLARENDON PUMPING STATION</v>
          </cell>
          <cell r="S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P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S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P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P3996">
            <v>1</v>
          </cell>
        </row>
        <row r="3997">
          <cell r="A3997" t="str">
            <v>BL137</v>
          </cell>
          <cell r="B3997" t="str">
            <v>CLARENDON WTW COMMS LINK</v>
          </cell>
          <cell r="P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S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S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Q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S4001">
            <v>1</v>
          </cell>
        </row>
        <row r="4002">
          <cell r="A4002" t="str">
            <v>BL148</v>
          </cell>
          <cell r="B4002" t="str">
            <v>PRV TAPPING POINTS</v>
          </cell>
          <cell r="S4002">
            <v>1</v>
          </cell>
        </row>
        <row r="4003">
          <cell r="A4003" t="str">
            <v>BL149</v>
          </cell>
          <cell r="B4003" t="str">
            <v>UNKNOWN</v>
          </cell>
          <cell r="S4003">
            <v>1</v>
          </cell>
        </row>
        <row r="4004">
          <cell r="A4004" t="str">
            <v>BL150</v>
          </cell>
          <cell r="B4004" t="str">
            <v>WEST BAGBOROUGH, RED POST</v>
          </cell>
          <cell r="S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O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P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K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S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S4009">
            <v>1</v>
          </cell>
        </row>
        <row r="4010">
          <cell r="A4010" t="str">
            <v>BL160</v>
          </cell>
          <cell r="B4010" t="str">
            <v>RECHARGABLE WORKS NORTH</v>
          </cell>
          <cell r="S4010">
            <v>1</v>
          </cell>
        </row>
        <row r="4011">
          <cell r="A4011" t="str">
            <v>BL161</v>
          </cell>
          <cell r="B4011" t="str">
            <v>RECHARGABLE WORKS SOUTH</v>
          </cell>
          <cell r="S4011">
            <v>1</v>
          </cell>
        </row>
        <row r="4012">
          <cell r="A4012" t="str">
            <v>BL162</v>
          </cell>
          <cell r="B4012" t="str">
            <v>RECHARGABLE WORKS WEST</v>
          </cell>
          <cell r="S4012">
            <v>1</v>
          </cell>
        </row>
        <row r="4013">
          <cell r="A4013" t="str">
            <v>BL163</v>
          </cell>
          <cell r="B4013" t="str">
            <v>BRISTOL ROAD FILTERS</v>
          </cell>
          <cell r="P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R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Q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Q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P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S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S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S4020">
            <v>1</v>
          </cell>
        </row>
        <row r="4021">
          <cell r="A4021" t="str">
            <v>BL171</v>
          </cell>
          <cell r="B4021" t="str">
            <v>FORSTON C &amp; I PANEL</v>
          </cell>
          <cell r="P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Q4022">
            <v>1</v>
          </cell>
        </row>
        <row r="4023">
          <cell r="A4023" t="str">
            <v>BL173</v>
          </cell>
          <cell r="B4023" t="str">
            <v>BROADSTONE TOWER BOOSTER</v>
          </cell>
          <cell r="S4023">
            <v>1</v>
          </cell>
        </row>
        <row r="4024">
          <cell r="A4024" t="str">
            <v>BL174</v>
          </cell>
          <cell r="B4024" t="str">
            <v>HAWKRIDGE, SALISBURY</v>
          </cell>
          <cell r="P4024">
            <v>1</v>
          </cell>
        </row>
        <row r="4025">
          <cell r="A4025" t="str">
            <v>BL175</v>
          </cell>
          <cell r="B4025" t="str">
            <v>HOMEFIELD, SHAFTESBURY</v>
          </cell>
          <cell r="S4025">
            <v>1</v>
          </cell>
        </row>
        <row r="4026">
          <cell r="A4026" t="str">
            <v>BL176</v>
          </cell>
          <cell r="B4026" t="str">
            <v>WATTON LANE, BRIDPORT</v>
          </cell>
          <cell r="S4026">
            <v>1</v>
          </cell>
        </row>
        <row r="4027">
          <cell r="A4027" t="str">
            <v>BL177</v>
          </cell>
          <cell r="B4027" t="str">
            <v>WEST BAY EAST</v>
          </cell>
          <cell r="S4027">
            <v>1</v>
          </cell>
        </row>
        <row r="4028">
          <cell r="A4028" t="str">
            <v>BL178</v>
          </cell>
          <cell r="B4028" t="str">
            <v>GLENDALE ROAD, DURRINGTON</v>
          </cell>
          <cell r="S4028">
            <v>1</v>
          </cell>
        </row>
        <row r="4029">
          <cell r="A4029" t="str">
            <v>BL179</v>
          </cell>
          <cell r="B4029" t="str">
            <v>ROOKS NEST BOOSTER</v>
          </cell>
          <cell r="S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P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R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O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P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S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S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O4036">
            <v>1</v>
          </cell>
        </row>
        <row r="4037">
          <cell r="A4037" t="str">
            <v>BL192</v>
          </cell>
          <cell r="B4037" t="str">
            <v>PRESTON RD, DEPOT REFURB</v>
          </cell>
          <cell r="C4037">
            <v>1</v>
          </cell>
        </row>
        <row r="4038">
          <cell r="A4038" t="str">
            <v>BL193</v>
          </cell>
          <cell r="B4038" t="str">
            <v>MINEHEAD DEPOT REFURB</v>
          </cell>
          <cell r="C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P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S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S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S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S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S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S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S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S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S4048">
            <v>1</v>
          </cell>
        </row>
        <row r="4049">
          <cell r="A4049" t="str">
            <v>BL209</v>
          </cell>
          <cell r="B4049" t="str">
            <v>WUC SOUTHERN: TRIAL HOLES</v>
          </cell>
          <cell r="S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S4050">
            <v>1</v>
          </cell>
        </row>
        <row r="4051">
          <cell r="A4051" t="str">
            <v>BL211</v>
          </cell>
          <cell r="B4051" t="str">
            <v>WUC SOUTHERN: SECTION 81</v>
          </cell>
          <cell r="S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S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S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S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S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S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S4057">
            <v>1</v>
          </cell>
        </row>
        <row r="4058">
          <cell r="A4058" t="str">
            <v>BL218</v>
          </cell>
          <cell r="B4058" t="str">
            <v>WUC SOUTHERN: SECTION 71</v>
          </cell>
          <cell r="S4058">
            <v>1</v>
          </cell>
        </row>
        <row r="4059">
          <cell r="A4059" t="str">
            <v>BL219</v>
          </cell>
          <cell r="B4059" t="str">
            <v>WUC SOUTHERN: SECTION 74</v>
          </cell>
          <cell r="S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S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S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S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S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S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S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S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S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S4068">
            <v>1</v>
          </cell>
        </row>
        <row r="4069">
          <cell r="A4069" t="str">
            <v>BL229</v>
          </cell>
          <cell r="B4069" t="str">
            <v>WUC NORTHERN: TRIAL HOLES</v>
          </cell>
          <cell r="S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S4070">
            <v>1</v>
          </cell>
        </row>
        <row r="4071">
          <cell r="A4071" t="str">
            <v>BL231</v>
          </cell>
          <cell r="B4071" t="str">
            <v>WUC NORTHERN: SECTION 81</v>
          </cell>
          <cell r="S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S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S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S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S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S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S4077">
            <v>1</v>
          </cell>
        </row>
        <row r="4078">
          <cell r="A4078" t="str">
            <v>BL238</v>
          </cell>
          <cell r="B4078" t="str">
            <v>WUC NORTHERN: SECTION 71</v>
          </cell>
          <cell r="S4078">
            <v>1</v>
          </cell>
        </row>
        <row r="4079">
          <cell r="A4079" t="str">
            <v>BL239</v>
          </cell>
          <cell r="B4079" t="str">
            <v>WUC NORTHERN: SECTION 74</v>
          </cell>
          <cell r="S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S4080">
            <v>1</v>
          </cell>
        </row>
        <row r="4081">
          <cell r="A4081" t="str">
            <v>BL241</v>
          </cell>
          <cell r="B4081" t="str">
            <v>WUC WESTERN: RESITE METER</v>
          </cell>
          <cell r="S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S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S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S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S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S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S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S4088">
            <v>1</v>
          </cell>
        </row>
        <row r="4089">
          <cell r="A4089" t="str">
            <v>BL249</v>
          </cell>
          <cell r="B4089" t="str">
            <v>WUC WESTERN: TRIAL HOLES</v>
          </cell>
          <cell r="S4089">
            <v>1</v>
          </cell>
        </row>
        <row r="4090">
          <cell r="A4090" t="str">
            <v>BL250</v>
          </cell>
          <cell r="B4090" t="str">
            <v>WUC WESTERN: METER OPTION</v>
          </cell>
          <cell r="S4090">
            <v>1</v>
          </cell>
        </row>
        <row r="4091">
          <cell r="A4091" t="str">
            <v>BL251</v>
          </cell>
          <cell r="B4091" t="str">
            <v>WUC WESTERN: SECTION 81</v>
          </cell>
          <cell r="S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S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S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S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S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S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S4097">
            <v>1</v>
          </cell>
        </row>
        <row r="4098">
          <cell r="A4098" t="str">
            <v>BL258</v>
          </cell>
          <cell r="B4098" t="str">
            <v>WUC WESTERN: SECTION 71</v>
          </cell>
          <cell r="S4098">
            <v>1</v>
          </cell>
        </row>
        <row r="4099">
          <cell r="A4099" t="str">
            <v>BL259</v>
          </cell>
          <cell r="B4099" t="str">
            <v>WUC WESTERN: SECTION 74</v>
          </cell>
          <cell r="S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S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S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S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S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S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S4105">
            <v>1</v>
          </cell>
        </row>
        <row r="4106">
          <cell r="A4106" t="str">
            <v>BL266</v>
          </cell>
          <cell r="B4106" t="str">
            <v>WUC NORTHERN: BOWSER WORK</v>
          </cell>
          <cell r="S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S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S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S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N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S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S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S4113">
            <v>1</v>
          </cell>
        </row>
        <row r="4114">
          <cell r="A4114" t="str">
            <v>BL274</v>
          </cell>
          <cell r="B4114" t="str">
            <v>WUC SOUTHERN: BOWSER WORK</v>
          </cell>
          <cell r="S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S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S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S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N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S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S4120">
            <v>1</v>
          </cell>
        </row>
        <row r="4121">
          <cell r="A4121" t="str">
            <v>BL281</v>
          </cell>
          <cell r="B4121" t="str">
            <v>WUC WESTERN: DEPOT DUTIES</v>
          </cell>
          <cell r="S4121">
            <v>1</v>
          </cell>
        </row>
        <row r="4122">
          <cell r="A4122" t="str">
            <v>BL282</v>
          </cell>
          <cell r="B4122" t="str">
            <v>WUC WESTERN: BOWSER WORK</v>
          </cell>
          <cell r="S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S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S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S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N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S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S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S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S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S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S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S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S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S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S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S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S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S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S4140">
            <v>1</v>
          </cell>
        </row>
        <row r="4141">
          <cell r="A4141" t="str">
            <v>BL301</v>
          </cell>
          <cell r="B4141" t="str">
            <v>WUC WESTERN: CHANGE METER</v>
          </cell>
          <cell r="S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S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S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S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S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S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S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R4148">
            <v>1</v>
          </cell>
        </row>
        <row r="4149">
          <cell r="A4149" t="str">
            <v>BM002</v>
          </cell>
          <cell r="B4149" t="str">
            <v>CLAREMONT LANE COMPLEX</v>
          </cell>
          <cell r="S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P4150">
            <v>1</v>
          </cell>
        </row>
        <row r="4151">
          <cell r="A4151" t="str">
            <v>BM004</v>
          </cell>
          <cell r="B4151" t="str">
            <v>PLAIN POND WIVELISCOMBE</v>
          </cell>
          <cell r="S4151">
            <v>1</v>
          </cell>
        </row>
        <row r="4152">
          <cell r="A4152" t="str">
            <v>BM005</v>
          </cell>
          <cell r="B4152" t="str">
            <v>CHILSOM GOMMON</v>
          </cell>
          <cell r="S4152">
            <v>1</v>
          </cell>
        </row>
        <row r="4153">
          <cell r="A4153" t="str">
            <v>BM006</v>
          </cell>
          <cell r="B4153" t="str">
            <v>LEIGH COMMON, WINCANTON</v>
          </cell>
          <cell r="S4153">
            <v>1</v>
          </cell>
        </row>
        <row r="4154">
          <cell r="A4154" t="str">
            <v>BM007</v>
          </cell>
          <cell r="B4154" t="str">
            <v>SANDHILLS HOLWELL</v>
          </cell>
          <cell r="S4154">
            <v>1</v>
          </cell>
        </row>
        <row r="4155">
          <cell r="A4155" t="str">
            <v>BM008</v>
          </cell>
          <cell r="B4155" t="str">
            <v>SOUTH PERTHERTON 5"C</v>
          </cell>
          <cell r="S4155">
            <v>1</v>
          </cell>
        </row>
        <row r="4156">
          <cell r="A4156" t="str">
            <v>BM009</v>
          </cell>
          <cell r="B4156" t="str">
            <v>BOOSTER STATION SURVEYS</v>
          </cell>
          <cell r="S4156">
            <v>1</v>
          </cell>
        </row>
        <row r="4157">
          <cell r="A4157" t="str">
            <v>BM010</v>
          </cell>
          <cell r="B4157" t="str">
            <v>STOCKWOOD BOOSTER REFURB</v>
          </cell>
          <cell r="S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Q4158">
            <v>1</v>
          </cell>
        </row>
        <row r="4159">
          <cell r="A4159" t="str">
            <v>BM012</v>
          </cell>
          <cell r="B4159" t="str">
            <v>HERMITAGE BOOSTER</v>
          </cell>
          <cell r="S4159">
            <v>1</v>
          </cell>
        </row>
        <row r="4160">
          <cell r="A4160" t="str">
            <v>BM013</v>
          </cell>
          <cell r="B4160" t="str">
            <v>ROCKWELL GREEN</v>
          </cell>
          <cell r="S4160">
            <v>1</v>
          </cell>
        </row>
        <row r="4161">
          <cell r="A4161" t="str">
            <v>BM014</v>
          </cell>
          <cell r="B4161" t="str">
            <v>HESTRIDGE BOOSTER</v>
          </cell>
          <cell r="S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S4162">
            <v>1</v>
          </cell>
        </row>
        <row r="4163">
          <cell r="A4163" t="str">
            <v>BM016</v>
          </cell>
          <cell r="B4163" t="str">
            <v>POYNTINGTON BOOSTER</v>
          </cell>
          <cell r="S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P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P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P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P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P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Q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P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S4171">
            <v>1</v>
          </cell>
        </row>
        <row r="4172">
          <cell r="A4172" t="str">
            <v>BM027</v>
          </cell>
          <cell r="B4172" t="str">
            <v>ABLINGTON</v>
          </cell>
          <cell r="S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S4173">
            <v>1</v>
          </cell>
        </row>
        <row r="4174">
          <cell r="A4174" t="str">
            <v>BM029</v>
          </cell>
          <cell r="B4174" t="str">
            <v>HORDERS FARM, W. MELBURY</v>
          </cell>
          <cell r="S4174">
            <v>1</v>
          </cell>
        </row>
        <row r="4175">
          <cell r="A4175" t="str">
            <v>BM030</v>
          </cell>
          <cell r="B4175" t="str">
            <v>CUTTY STUBBS</v>
          </cell>
          <cell r="S4175">
            <v>1</v>
          </cell>
        </row>
        <row r="4176">
          <cell r="A4176" t="str">
            <v>BM032</v>
          </cell>
          <cell r="B4176" t="str">
            <v>NEWLEAZE FARM, E. KNOYLE</v>
          </cell>
          <cell r="S4176">
            <v>1</v>
          </cell>
        </row>
        <row r="4177">
          <cell r="A4177" t="str">
            <v>BM033</v>
          </cell>
          <cell r="B4177" t="str">
            <v>WESLEY CLOSE, CHARMOUTH</v>
          </cell>
          <cell r="S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S4178">
            <v>1</v>
          </cell>
        </row>
        <row r="4179">
          <cell r="A4179" t="str">
            <v>BM035</v>
          </cell>
          <cell r="B4179" t="str">
            <v>DEWLISH MCC</v>
          </cell>
          <cell r="S4179">
            <v>1</v>
          </cell>
        </row>
        <row r="4180">
          <cell r="A4180" t="str">
            <v>BM036</v>
          </cell>
          <cell r="B4180" t="str">
            <v>WYLYE BH1 REINSTATE</v>
          </cell>
          <cell r="O4180">
            <v>1</v>
          </cell>
        </row>
        <row r="4181">
          <cell r="A4181" t="str">
            <v>BM038</v>
          </cell>
          <cell r="B4181" t="str">
            <v>SHAPWICK MCC</v>
          </cell>
          <cell r="S4181">
            <v>1</v>
          </cell>
        </row>
        <row r="4182">
          <cell r="A4182" t="str">
            <v>BM039</v>
          </cell>
          <cell r="B4182" t="str">
            <v>FERN HILL BOOSTER</v>
          </cell>
          <cell r="S4182">
            <v>1</v>
          </cell>
        </row>
        <row r="4183">
          <cell r="A4183" t="str">
            <v>BM040</v>
          </cell>
          <cell r="B4183" t="str">
            <v>MORECOMBELAKE BOOSTER</v>
          </cell>
          <cell r="S4183">
            <v>1</v>
          </cell>
        </row>
        <row r="4184">
          <cell r="A4184" t="str">
            <v>BM041</v>
          </cell>
          <cell r="B4184" t="str">
            <v>BOWDEN BOOSTER</v>
          </cell>
          <cell r="S4184">
            <v>1</v>
          </cell>
        </row>
        <row r="4185">
          <cell r="A4185" t="str">
            <v>BM042</v>
          </cell>
          <cell r="B4185" t="str">
            <v>CHARMOUTH BOOSTER</v>
          </cell>
          <cell r="S4185">
            <v>1</v>
          </cell>
        </row>
        <row r="4186">
          <cell r="A4186" t="str">
            <v>BM043</v>
          </cell>
          <cell r="B4186" t="str">
            <v>CHARMOUTH MIDDLE BOOSTER</v>
          </cell>
          <cell r="S4186">
            <v>1</v>
          </cell>
        </row>
        <row r="4187">
          <cell r="A4187" t="str">
            <v>BM076</v>
          </cell>
          <cell r="B4187" t="str">
            <v>Dummy</v>
          </cell>
          <cell r="S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S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P4189">
            <v>1</v>
          </cell>
        </row>
        <row r="4190">
          <cell r="A4190" t="str">
            <v>BM079</v>
          </cell>
          <cell r="B4190" t="str">
            <v>Maundown Heaters</v>
          </cell>
          <cell r="P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O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O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S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O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O4195">
            <v>1</v>
          </cell>
        </row>
        <row r="4196">
          <cell r="A4196" t="str">
            <v>BM085</v>
          </cell>
          <cell r="B4196" t="str">
            <v>Maundown Security</v>
          </cell>
          <cell r="P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O4197">
            <v>1</v>
          </cell>
        </row>
        <row r="4198">
          <cell r="A4198" t="str">
            <v>BM087</v>
          </cell>
          <cell r="B4198" t="str">
            <v>Western Stop Taps 03/04</v>
          </cell>
          <cell r="S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S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S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S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S4202">
            <v>1</v>
          </cell>
        </row>
        <row r="4203">
          <cell r="A4203" t="str">
            <v>BM092</v>
          </cell>
          <cell r="B4203" t="str">
            <v>Northern Stop Taps 03/04</v>
          </cell>
          <cell r="S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S4204">
            <v>1</v>
          </cell>
        </row>
        <row r="4205">
          <cell r="A4205" t="str">
            <v>BM094</v>
          </cell>
          <cell r="B4205" t="str">
            <v>Southern Stop Taps 03/04</v>
          </cell>
          <cell r="S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S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S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S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S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S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S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S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S4213">
            <v>1</v>
          </cell>
        </row>
        <row r="4214">
          <cell r="A4214" t="str">
            <v>BM103</v>
          </cell>
          <cell r="B4214" t="str">
            <v>Supply network modelling</v>
          </cell>
          <cell r="S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S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P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P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O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S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S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S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S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S4223">
            <v>1</v>
          </cell>
        </row>
        <row r="4224">
          <cell r="A4224" t="str">
            <v>BM114</v>
          </cell>
          <cell r="B4224" t="str">
            <v>Hardington, Moor Lane</v>
          </cell>
          <cell r="S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S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S4226">
            <v>1</v>
          </cell>
        </row>
        <row r="4227">
          <cell r="A4227" t="str">
            <v>BM117</v>
          </cell>
          <cell r="B4227" t="str">
            <v>Shapwick Booster</v>
          </cell>
          <cell r="S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P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S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Q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P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S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S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S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S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S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S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S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S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S4240">
            <v>1</v>
          </cell>
        </row>
        <row r="4241">
          <cell r="A4241" t="str">
            <v>BM131</v>
          </cell>
          <cell r="B4241" t="str">
            <v>Stourton Main Replacement</v>
          </cell>
          <cell r="S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S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O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S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S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S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S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S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S4249">
            <v>1</v>
          </cell>
        </row>
        <row r="4250">
          <cell r="A4250" t="str">
            <v>BM140</v>
          </cell>
          <cell r="B4250" t="str">
            <v>Lake WTW Improvements</v>
          </cell>
          <cell r="P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O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S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S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S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P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S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R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P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P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S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P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P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P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P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Q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S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P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O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S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O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S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S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R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S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S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S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O4277">
            <v>1</v>
          </cell>
        </row>
        <row r="4278">
          <cell r="A4278" t="str">
            <v>BM168</v>
          </cell>
          <cell r="B4278" t="str">
            <v>Clatworthy Access Road</v>
          </cell>
          <cell r="O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P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S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O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O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O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O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P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P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S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O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Q4289">
            <v>1</v>
          </cell>
        </row>
        <row r="4290">
          <cell r="A4290" t="str">
            <v>BM180</v>
          </cell>
          <cell r="B4290" t="str">
            <v>Cherhill Fencing</v>
          </cell>
          <cell r="O4290">
            <v>1</v>
          </cell>
        </row>
        <row r="4291">
          <cell r="A4291" t="str">
            <v>BM181</v>
          </cell>
          <cell r="B4291" t="str">
            <v>Yatesbury Security Fence</v>
          </cell>
          <cell r="O4291">
            <v>1</v>
          </cell>
        </row>
        <row r="4292">
          <cell r="A4292" t="str">
            <v>BM182</v>
          </cell>
          <cell r="B4292" t="str">
            <v>Allington Surge Vessel</v>
          </cell>
          <cell r="S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O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O4294">
            <v>1</v>
          </cell>
        </row>
        <row r="4295">
          <cell r="A4295" t="str">
            <v>BM185</v>
          </cell>
          <cell r="B4295" t="str">
            <v>Ashford Coagulant control</v>
          </cell>
          <cell r="P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S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O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O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Q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P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S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R4302">
            <v>1</v>
          </cell>
        </row>
        <row r="4303">
          <cell r="A4303" t="str">
            <v>BM193</v>
          </cell>
          <cell r="B4303" t="str">
            <v>Henstridge Boosters</v>
          </cell>
          <cell r="S4303">
            <v>1</v>
          </cell>
        </row>
        <row r="4304">
          <cell r="A4304" t="str">
            <v>BM194</v>
          </cell>
          <cell r="B4304" t="str">
            <v>Hurcott Booster Station</v>
          </cell>
          <cell r="S4304">
            <v>1</v>
          </cell>
        </row>
        <row r="4305">
          <cell r="A4305" t="str">
            <v>BM195</v>
          </cell>
          <cell r="B4305" t="str">
            <v>Woodford Res Booster</v>
          </cell>
          <cell r="S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P4306">
            <v>1</v>
          </cell>
        </row>
        <row r="4307">
          <cell r="A4307" t="str">
            <v>BM197</v>
          </cell>
          <cell r="B4307" t="str">
            <v>Tuthill Res Abandonment</v>
          </cell>
          <cell r="Q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S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S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P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O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O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S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S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O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P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P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P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P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O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P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P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P4323">
            <v>1</v>
          </cell>
        </row>
        <row r="4324">
          <cell r="A4324" t="str">
            <v>BM214</v>
          </cell>
          <cell r="B4324" t="str">
            <v>goodshill instrumentation</v>
          </cell>
          <cell r="P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O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S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P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R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P4329">
            <v>1</v>
          </cell>
        </row>
        <row r="4330">
          <cell r="A4330" t="str">
            <v>BM220</v>
          </cell>
          <cell r="B4330" t="str">
            <v>Maundown WTW GAC</v>
          </cell>
          <cell r="P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P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P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Q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Q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P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P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P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O4338">
            <v>1</v>
          </cell>
        </row>
        <row r="4339">
          <cell r="A4339" t="str">
            <v>BM229</v>
          </cell>
          <cell r="B4339" t="str">
            <v>Larcombes, Chipstable</v>
          </cell>
          <cell r="S4339">
            <v>1</v>
          </cell>
        </row>
        <row r="4340">
          <cell r="A4340" t="str">
            <v>BM230</v>
          </cell>
          <cell r="B4340" t="str">
            <v>Maundown GAC installation</v>
          </cell>
          <cell r="P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O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P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O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O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S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P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S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S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S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P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S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S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S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S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S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S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S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S4358">
            <v>1</v>
          </cell>
        </row>
        <row r="4359">
          <cell r="A4359" t="str">
            <v>BN013</v>
          </cell>
          <cell r="B4359" t="str">
            <v>Northern Stop Taps 04/05</v>
          </cell>
          <cell r="S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S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S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S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S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S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S4365">
            <v>1</v>
          </cell>
        </row>
        <row r="4366">
          <cell r="A4366" t="str">
            <v>BN020</v>
          </cell>
          <cell r="B4366" t="str">
            <v>Southern Stop Taps 04/05</v>
          </cell>
          <cell r="S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S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S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S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S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S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S4372">
            <v>1</v>
          </cell>
        </row>
        <row r="4373">
          <cell r="A4373" t="str">
            <v>BN027</v>
          </cell>
          <cell r="B4373" t="str">
            <v>Western Stop Taps 04/05</v>
          </cell>
          <cell r="S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S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S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S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S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S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O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P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P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S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S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S4384">
            <v>1</v>
          </cell>
        </row>
        <row r="4385">
          <cell r="A4385" t="str">
            <v>BN039</v>
          </cell>
          <cell r="B4385" t="str">
            <v>Oathe Mains Relay</v>
          </cell>
          <cell r="S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S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S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S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S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S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S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S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S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S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S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S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S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S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S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S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S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S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S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S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S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P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P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P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P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S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O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S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S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S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S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Q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S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P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S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R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R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S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S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S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Q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S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P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P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Q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S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Q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Q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Q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S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Q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S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P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P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P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S4440">
            <v>1</v>
          </cell>
        </row>
        <row r="4441">
          <cell r="A4441" t="str">
            <v>BN095</v>
          </cell>
          <cell r="B4441" t="str">
            <v>Allington MCC Replacement</v>
          </cell>
          <cell r="S4441">
            <v>1</v>
          </cell>
        </row>
        <row r="4442">
          <cell r="A4442" t="str">
            <v>BN096</v>
          </cell>
          <cell r="B4442" t="str">
            <v>Rudloe DG2 Improvements</v>
          </cell>
          <cell r="S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P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P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O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P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S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S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O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S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S4451">
            <v>1</v>
          </cell>
        </row>
        <row r="4452">
          <cell r="A4452" t="str">
            <v>BN106</v>
          </cell>
          <cell r="B4452" t="str">
            <v>Yatesbury PS Inverter</v>
          </cell>
          <cell r="O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S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R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S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S4456">
            <v>1</v>
          </cell>
        </row>
        <row r="4457">
          <cell r="A4457" t="str">
            <v>BN111</v>
          </cell>
          <cell r="B4457" t="str">
            <v>Horningsham Mains</v>
          </cell>
          <cell r="S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S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S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S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Q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S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S4463">
            <v>1</v>
          </cell>
        </row>
        <row r="4464">
          <cell r="A4464" t="str">
            <v>BN118</v>
          </cell>
          <cell r="B4464" t="str">
            <v>Barton Hill WTW Treatment</v>
          </cell>
          <cell r="P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S4465">
            <v>1</v>
          </cell>
        </row>
        <row r="4466">
          <cell r="A4466" t="str">
            <v>BN120</v>
          </cell>
          <cell r="B4466" t="str">
            <v>Black Lane WTW BH2 Kiosk</v>
          </cell>
          <cell r="P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P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S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P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S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S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P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O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O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E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S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S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S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S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S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S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S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P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P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S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S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S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S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S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S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P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O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P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P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P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O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P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P4498">
            <v>1</v>
          </cell>
        </row>
        <row r="4499">
          <cell r="A4499" t="str">
            <v>BN153</v>
          </cell>
          <cell r="B4499" t="str">
            <v>Dummy - do not use</v>
          </cell>
          <cell r="S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S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S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P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O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O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S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P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P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P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S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S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P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P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S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S4514">
            <v>1</v>
          </cell>
        </row>
        <row r="4515">
          <cell r="A4515" t="str">
            <v>BN169</v>
          </cell>
          <cell r="B4515" t="str">
            <v>Wheddon Cross Reservoir</v>
          </cell>
          <cell r="Q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P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S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P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O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O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P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P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P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O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P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P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P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P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P4529">
            <v>1</v>
          </cell>
        </row>
        <row r="4530">
          <cell r="A4530" t="str">
            <v>BN184</v>
          </cell>
          <cell r="B4530" t="str">
            <v>Wimbleball Pump No.5</v>
          </cell>
          <cell r="O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S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S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S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S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S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S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S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R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S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O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S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R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R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S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S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S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R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P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P4549">
            <v>1</v>
          </cell>
        </row>
        <row r="4550">
          <cell r="A4550" t="str">
            <v>BN204</v>
          </cell>
          <cell r="B4550" t="str">
            <v>Compton WTW Surge Vessel</v>
          </cell>
          <cell r="S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P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O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P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O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P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O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P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O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P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S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S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S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R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S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P4565">
            <v>1</v>
          </cell>
        </row>
        <row r="4566">
          <cell r="A4566" t="str">
            <v>BN220</v>
          </cell>
          <cell r="B4566" t="str">
            <v>Holt WTW ACB Replacement</v>
          </cell>
          <cell r="P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O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O4568">
            <v>1</v>
          </cell>
        </row>
        <row r="4569">
          <cell r="A4569" t="str">
            <v>BN223</v>
          </cell>
          <cell r="B4569" t="str">
            <v>Holt WTW MCC Replacement</v>
          </cell>
          <cell r="O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P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P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P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O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P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S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S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S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P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P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P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P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O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P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P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P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P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S4587">
            <v>1</v>
          </cell>
        </row>
        <row r="4588">
          <cell r="A4588" t="str">
            <v>BP001</v>
          </cell>
          <cell r="B4588" t="str">
            <v>Northern Stop Taps 05/06</v>
          </cell>
          <cell r="S4588">
            <v>1</v>
          </cell>
        </row>
        <row r="4589">
          <cell r="A4589" t="str">
            <v>BP002</v>
          </cell>
          <cell r="B4589" t="str">
            <v>Southern Stop Taps 05/06</v>
          </cell>
          <cell r="S4589">
            <v>1</v>
          </cell>
        </row>
        <row r="4590">
          <cell r="A4590" t="str">
            <v>BP003</v>
          </cell>
          <cell r="B4590" t="str">
            <v>Western Stop Taps 05/06</v>
          </cell>
          <cell r="S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S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S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S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S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S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S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S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S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S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S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S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S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S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O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O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S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S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S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S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P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S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O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S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O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P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P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S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P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S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O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P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P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P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S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O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S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S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S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P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P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P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P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P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P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P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P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P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P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P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P4640">
            <v>1</v>
          </cell>
        </row>
        <row r="4641">
          <cell r="A4641" t="str">
            <v>BP054</v>
          </cell>
          <cell r="B4641" t="str">
            <v>Porlock WTW Site Drainage</v>
          </cell>
          <cell r="P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P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P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P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P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P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S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S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S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O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S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S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S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P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P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S4656">
            <v>1</v>
          </cell>
        </row>
        <row r="4657">
          <cell r="A4657" t="str">
            <v>BP070</v>
          </cell>
          <cell r="B4657" t="str">
            <v>Bratton Booster Pacs Link</v>
          </cell>
          <cell r="S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O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S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S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P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S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S4663">
            <v>1</v>
          </cell>
        </row>
        <row r="4664">
          <cell r="A4664" t="str">
            <v>BP077</v>
          </cell>
          <cell r="B4664" t="str">
            <v>Bratton Seymour Booster</v>
          </cell>
          <cell r="S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Q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Q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Q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S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S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S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R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S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O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O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S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S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S4677">
            <v>1</v>
          </cell>
        </row>
        <row r="4678">
          <cell r="A4678" t="str">
            <v>BP091</v>
          </cell>
          <cell r="B4678" t="str">
            <v>Regional Standpipes</v>
          </cell>
          <cell r="S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P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S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P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O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R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P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O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S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S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P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O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O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S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S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S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S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S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S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S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S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S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S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S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S4702">
            <v>1</v>
          </cell>
        </row>
        <row r="4703">
          <cell r="A4703" t="str">
            <v>BQ011</v>
          </cell>
          <cell r="B4703" t="str">
            <v>Northern Stop Taps 06/07</v>
          </cell>
          <cell r="S4703">
            <v>1</v>
          </cell>
        </row>
        <row r="4704">
          <cell r="A4704" t="str">
            <v>BQ012</v>
          </cell>
          <cell r="B4704" t="str">
            <v>Southern Stop Taps 06/07</v>
          </cell>
          <cell r="S4704">
            <v>1</v>
          </cell>
        </row>
        <row r="4705">
          <cell r="A4705" t="str">
            <v>BQ013</v>
          </cell>
          <cell r="B4705" t="str">
            <v>Western Stop Taps 06/07</v>
          </cell>
          <cell r="S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S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S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S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S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S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S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S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S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S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S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S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S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S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S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S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S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S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S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S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S4725">
            <v>1</v>
          </cell>
        </row>
        <row r="4726">
          <cell r="A4726" t="str">
            <v>BQ034</v>
          </cell>
          <cell r="B4726" t="str">
            <v>Blackmoor Booster Upgrade</v>
          </cell>
          <cell r="S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S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S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S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R4730">
            <v>0.2</v>
          </cell>
          <cell r="S4730">
            <v>0.8</v>
          </cell>
        </row>
        <row r="4731">
          <cell r="A4731" t="str">
            <v>BQ039</v>
          </cell>
          <cell r="B4731" t="str">
            <v>Holt WTW Water Quality Lock-Out Modules</v>
          </cell>
          <cell r="P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S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S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S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S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S4736">
            <v>1</v>
          </cell>
        </row>
        <row r="4737">
          <cell r="A4737" t="str">
            <v>BQ045</v>
          </cell>
          <cell r="B4737" t="str">
            <v>Bath Network model</v>
          </cell>
          <cell r="S4737">
            <v>1</v>
          </cell>
        </row>
        <row r="4738">
          <cell r="A4738" t="str">
            <v>BQ046</v>
          </cell>
          <cell r="B4738" t="str">
            <v>Taunton Network Model</v>
          </cell>
          <cell r="S4738">
            <v>1</v>
          </cell>
        </row>
        <row r="4739">
          <cell r="A4739" t="str">
            <v>BQ047</v>
          </cell>
          <cell r="B4739" t="str">
            <v>Weymouth Network Model</v>
          </cell>
          <cell r="S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S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O4741">
            <v>1</v>
          </cell>
        </row>
        <row r="4742">
          <cell r="A4742" t="str">
            <v>BQ050</v>
          </cell>
          <cell r="B4742" t="str">
            <v>Shrewton WTW Flow Meter</v>
          </cell>
          <cell r="O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O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P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P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P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P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P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P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P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O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P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Q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O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O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O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O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S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P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O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O4761">
            <v>1</v>
          </cell>
        </row>
        <row r="4762">
          <cell r="A4762" t="str">
            <v>BQ070</v>
          </cell>
          <cell r="B4762" t="str">
            <v>SRC Borehole Pump Spares</v>
          </cell>
          <cell r="O4762">
            <v>1</v>
          </cell>
        </row>
        <row r="4763">
          <cell r="A4763" t="str">
            <v>BQ071</v>
          </cell>
          <cell r="B4763" t="str">
            <v>Borehole pump monitors</v>
          </cell>
          <cell r="O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O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S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S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S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S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S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S4770">
            <v>1</v>
          </cell>
        </row>
        <row r="4771">
          <cell r="A4771" t="str">
            <v>BQ079</v>
          </cell>
          <cell r="B4771" t="str">
            <v>Crooked Oak Melplash</v>
          </cell>
          <cell r="S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S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S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O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O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S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S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P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S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S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S4781">
            <v>1</v>
          </cell>
        </row>
        <row r="4782">
          <cell r="A4782" t="str">
            <v>BQ090</v>
          </cell>
          <cell r="B4782" t="str">
            <v>Tarrant Keyneston Booster</v>
          </cell>
          <cell r="S4782">
            <v>1</v>
          </cell>
        </row>
        <row r="4783">
          <cell r="A4783" t="str">
            <v>BQ091</v>
          </cell>
          <cell r="B4783" t="str">
            <v>North Warren Hill Washout</v>
          </cell>
          <cell r="S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S4784">
            <v>1</v>
          </cell>
        </row>
        <row r="4785">
          <cell r="A4785" t="str">
            <v>BQ093</v>
          </cell>
          <cell r="B4785" t="str">
            <v>Knowle Hill Res Repairs</v>
          </cell>
          <cell r="Q4785">
            <v>1</v>
          </cell>
        </row>
        <row r="4786">
          <cell r="A4786" t="str">
            <v>BQ094</v>
          </cell>
          <cell r="B4786" t="str">
            <v>Maundown no 2 Res Repairs</v>
          </cell>
          <cell r="Q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Q4787">
            <v>1</v>
          </cell>
        </row>
        <row r="4788">
          <cell r="A4788" t="str">
            <v>BQ096</v>
          </cell>
          <cell r="B4788" t="str">
            <v>Honeycombe Res Repairs</v>
          </cell>
          <cell r="Q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S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R4790">
            <v>1</v>
          </cell>
        </row>
        <row r="4791">
          <cell r="A4791" t="str">
            <v>BQ099</v>
          </cell>
          <cell r="B4791" t="str">
            <v>Mere A303 Crossing</v>
          </cell>
          <cell r="S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P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O4793">
            <v>1</v>
          </cell>
        </row>
        <row r="4794">
          <cell r="A4794" t="str">
            <v>BQ102</v>
          </cell>
          <cell r="B4794" t="str">
            <v>Bathford Res Repair</v>
          </cell>
          <cell r="Q4794">
            <v>1</v>
          </cell>
        </row>
        <row r="4795">
          <cell r="A4795" t="str">
            <v>BQ103</v>
          </cell>
          <cell r="B4795" t="str">
            <v>Sigwells Res Repairs</v>
          </cell>
          <cell r="Q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S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S4797">
            <v>1</v>
          </cell>
        </row>
        <row r="4798">
          <cell r="A4798" t="str">
            <v>BQ106</v>
          </cell>
          <cell r="B4798" t="str">
            <v>Kingcombe Booster</v>
          </cell>
          <cell r="R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O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S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S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P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S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S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S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O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O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S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P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S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S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S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R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S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R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R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Q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Q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S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S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P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P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P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P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P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P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P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P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P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P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P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P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P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P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P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P4836">
            <v>1</v>
          </cell>
        </row>
        <row r="4837">
          <cell r="A4837" t="str">
            <v>BQ145</v>
          </cell>
          <cell r="B4837" t="str">
            <v>Midford Spring survey</v>
          </cell>
          <cell r="P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P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P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P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P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P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P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P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P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Q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P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S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Q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Q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Q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Q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Q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Q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Q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S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R4857">
            <v>1</v>
          </cell>
        </row>
        <row r="4858">
          <cell r="A4858" t="str">
            <v>BQ166</v>
          </cell>
          <cell r="B4858" t="str">
            <v>Tollard Royal DG2 Booster</v>
          </cell>
          <cell r="S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S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S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P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Q4862">
            <v>1</v>
          </cell>
        </row>
        <row r="4863">
          <cell r="A4863" t="str">
            <v>BQ171</v>
          </cell>
          <cell r="B4863" t="str">
            <v>Reservoir Flood Plans</v>
          </cell>
          <cell r="O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R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P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P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P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P4868">
            <v>1</v>
          </cell>
        </row>
        <row r="4869">
          <cell r="A4869" t="str">
            <v>BQ177</v>
          </cell>
          <cell r="B4869" t="str">
            <v>Salisbury Network Model</v>
          </cell>
          <cell r="S4869">
            <v>1</v>
          </cell>
        </row>
        <row r="4870">
          <cell r="A4870" t="str">
            <v>BQ178</v>
          </cell>
          <cell r="B4870" t="str">
            <v>Trowbridge Network Model</v>
          </cell>
          <cell r="S4870">
            <v>1</v>
          </cell>
        </row>
        <row r="4871">
          <cell r="A4871" t="str">
            <v>BQ179</v>
          </cell>
          <cell r="B4871" t="str">
            <v>Poole Network Model</v>
          </cell>
          <cell r="S4871">
            <v>1</v>
          </cell>
        </row>
        <row r="4872">
          <cell r="A4872" t="str">
            <v>BQ180</v>
          </cell>
          <cell r="B4872" t="str">
            <v>West Dorset Network Model</v>
          </cell>
          <cell r="S4872">
            <v>1</v>
          </cell>
        </row>
        <row r="4873">
          <cell r="A4873" t="str">
            <v>BQ181</v>
          </cell>
          <cell r="B4873" t="str">
            <v>Chippenham Network Model</v>
          </cell>
          <cell r="S4873">
            <v>1</v>
          </cell>
        </row>
        <row r="4874">
          <cell r="A4874" t="str">
            <v>BQ182</v>
          </cell>
          <cell r="B4874" t="str">
            <v>Pewsey Network Model</v>
          </cell>
          <cell r="S4874">
            <v>1</v>
          </cell>
        </row>
        <row r="4875">
          <cell r="A4875" t="str">
            <v>BQ183</v>
          </cell>
          <cell r="B4875" t="str">
            <v>Sherborne Network Model</v>
          </cell>
          <cell r="S4875">
            <v>1</v>
          </cell>
        </row>
        <row r="4876">
          <cell r="A4876" t="str">
            <v>BQ184</v>
          </cell>
          <cell r="B4876" t="str">
            <v>Warminster Network Model</v>
          </cell>
          <cell r="S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S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T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P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S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O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P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O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Q4884">
            <v>1</v>
          </cell>
        </row>
        <row r="4885">
          <cell r="A4885" t="str">
            <v>BQ193</v>
          </cell>
          <cell r="B4885" t="str">
            <v>Bunded Chloros Tank</v>
          </cell>
          <cell r="S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P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P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Q4888">
            <v>1</v>
          </cell>
        </row>
        <row r="4889">
          <cell r="A4889" t="str">
            <v>BQ197</v>
          </cell>
          <cell r="B4889" t="str">
            <v>Fiddington Leak Repair</v>
          </cell>
          <cell r="S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Q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S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Q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P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P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R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S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S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S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S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S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S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S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S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S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S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S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S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S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S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S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S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S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S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S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R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S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S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S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S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S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S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S4922">
            <v>1</v>
          </cell>
        </row>
        <row r="4923">
          <cell r="A4923" t="str">
            <v>BR029</v>
          </cell>
          <cell r="B4923" t="str">
            <v>Leakage 07/08 - PR Costs</v>
          </cell>
          <cell r="S4923">
            <v>1</v>
          </cell>
        </row>
        <row r="4924">
          <cell r="A4924" t="str">
            <v>BR030</v>
          </cell>
          <cell r="B4924" t="str">
            <v>Northern Stop Taps 07/08</v>
          </cell>
          <cell r="S4924">
            <v>1</v>
          </cell>
        </row>
        <row r="4925">
          <cell r="A4925" t="str">
            <v>BR031</v>
          </cell>
          <cell r="B4925" t="str">
            <v>Southern Stop Taps 07/08</v>
          </cell>
          <cell r="S4925">
            <v>1</v>
          </cell>
        </row>
        <row r="4926">
          <cell r="A4926" t="str">
            <v>BR032</v>
          </cell>
          <cell r="B4926" t="str">
            <v>Western Stop Taps 07/08</v>
          </cell>
          <cell r="S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S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S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S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S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S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S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S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S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S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S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S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S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S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Q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Q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S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S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S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S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S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S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S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S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S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S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S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S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S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Q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S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S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S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S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S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Q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S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S4963">
            <v>1</v>
          </cell>
        </row>
        <row r="4964">
          <cell r="A4964" t="str">
            <v>BR070</v>
          </cell>
          <cell r="B4964" t="str">
            <v>Ham STW Main Replacement</v>
          </cell>
          <cell r="S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S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S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S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S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S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S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Q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Q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Q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S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Q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P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P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P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P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P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P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P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P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P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P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P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P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P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P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P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P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P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P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O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P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P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S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P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P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P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P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P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P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K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P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P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S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S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S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S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S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S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S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S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S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S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S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S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S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S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S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S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S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S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S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S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S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S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S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S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P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S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Q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P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S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S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S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S5038">
            <v>1</v>
          </cell>
        </row>
        <row r="5039">
          <cell r="A5039" t="str">
            <v>BR145</v>
          </cell>
          <cell r="B5039" t="str">
            <v>Booster Station Review</v>
          </cell>
          <cell r="S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O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P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Q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P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P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P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Q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Q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Q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Q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Q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O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P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S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Q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Q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S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R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Q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P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Q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M5061">
            <v>1</v>
          </cell>
        </row>
        <row r="5062">
          <cell r="A5062" t="str">
            <v>BR168</v>
          </cell>
          <cell r="B5062" t="str">
            <v>Maundown Temporary PAC</v>
          </cell>
          <cell r="P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I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P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S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S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P5067">
            <v>1</v>
          </cell>
        </row>
        <row r="5068">
          <cell r="A5068" t="str">
            <v>BR174</v>
          </cell>
          <cell r="B5068" t="str">
            <v>Amesbury Network Model</v>
          </cell>
          <cell r="S5068">
            <v>1</v>
          </cell>
        </row>
        <row r="5069">
          <cell r="A5069" t="str">
            <v>BR175</v>
          </cell>
          <cell r="B5069" t="str">
            <v>Blandford Network Model</v>
          </cell>
          <cell r="S5069">
            <v>1</v>
          </cell>
        </row>
        <row r="5070">
          <cell r="A5070" t="str">
            <v>BR176</v>
          </cell>
          <cell r="B5070" t="str">
            <v>Dorchester Network Model</v>
          </cell>
          <cell r="S5070">
            <v>1</v>
          </cell>
        </row>
        <row r="5071">
          <cell r="A5071" t="str">
            <v>BR177</v>
          </cell>
          <cell r="B5071" t="str">
            <v>Gillingham Network Model</v>
          </cell>
          <cell r="S5071">
            <v>1</v>
          </cell>
        </row>
        <row r="5072">
          <cell r="A5072" t="str">
            <v>BR178</v>
          </cell>
          <cell r="B5072" t="str">
            <v>Purbeck Network Model</v>
          </cell>
          <cell r="S5072">
            <v>1</v>
          </cell>
        </row>
        <row r="5073">
          <cell r="A5073" t="str">
            <v>BR179</v>
          </cell>
          <cell r="B5073" t="str">
            <v>Shaftesbury Network Model</v>
          </cell>
          <cell r="S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S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S5075">
            <v>1</v>
          </cell>
        </row>
        <row r="5076">
          <cell r="A5076" t="str">
            <v>BR182</v>
          </cell>
          <cell r="B5076" t="str">
            <v>Bridgwater Network Model</v>
          </cell>
          <cell r="S5076">
            <v>1</v>
          </cell>
        </row>
        <row r="5077">
          <cell r="A5077" t="str">
            <v>BR183</v>
          </cell>
          <cell r="B5077" t="str">
            <v>Chard Network Model</v>
          </cell>
          <cell r="S5077">
            <v>1</v>
          </cell>
        </row>
        <row r="5078">
          <cell r="A5078" t="str">
            <v>BR184</v>
          </cell>
          <cell r="B5078" t="str">
            <v>Exmoor Network Model</v>
          </cell>
          <cell r="S5078">
            <v>1</v>
          </cell>
        </row>
        <row r="5079">
          <cell r="A5079" t="str">
            <v>BR185</v>
          </cell>
          <cell r="B5079" t="str">
            <v>Minehead Network Model</v>
          </cell>
          <cell r="S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S5080">
            <v>1</v>
          </cell>
        </row>
        <row r="5081">
          <cell r="A5081" t="str">
            <v>BR187</v>
          </cell>
          <cell r="B5081" t="str">
            <v>Poldens Network Model</v>
          </cell>
          <cell r="S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S5082">
            <v>1</v>
          </cell>
        </row>
        <row r="5083">
          <cell r="A5083" t="str">
            <v>BR189</v>
          </cell>
          <cell r="B5083" t="str">
            <v>Wellington Network Model</v>
          </cell>
          <cell r="S5083">
            <v>1</v>
          </cell>
        </row>
        <row r="5084">
          <cell r="A5084" t="str">
            <v>BR190</v>
          </cell>
          <cell r="B5084" t="str">
            <v>Wincanton Network Model</v>
          </cell>
          <cell r="S5084">
            <v>1</v>
          </cell>
        </row>
        <row r="5085">
          <cell r="A5085" t="str">
            <v>BR191</v>
          </cell>
          <cell r="B5085" t="str">
            <v>Yeovil Network Model</v>
          </cell>
          <cell r="S5085">
            <v>1</v>
          </cell>
        </row>
        <row r="5086">
          <cell r="A5086" t="str">
            <v>BR192</v>
          </cell>
          <cell r="B5086" t="str">
            <v>Calne Network Model</v>
          </cell>
          <cell r="S5086">
            <v>1</v>
          </cell>
        </row>
        <row r="5087">
          <cell r="A5087" t="str">
            <v>BR193</v>
          </cell>
          <cell r="B5087" t="str">
            <v>Devizes Network Model</v>
          </cell>
          <cell r="S5087">
            <v>1</v>
          </cell>
        </row>
        <row r="5088">
          <cell r="A5088" t="str">
            <v>BR194</v>
          </cell>
          <cell r="B5088" t="str">
            <v>Malmesbury Network Model</v>
          </cell>
          <cell r="S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S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S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S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S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S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S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S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S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S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S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S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S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S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S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S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S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S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S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P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P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S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S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S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S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S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S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S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S5116">
            <v>1</v>
          </cell>
        </row>
        <row r="5117">
          <cell r="A5117" t="str">
            <v>BR223</v>
          </cell>
          <cell r="B5117" t="str">
            <v>Wimbleball Dam Remedial Works Investigations</v>
          </cell>
          <cell r="O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S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P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P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Q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S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P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O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S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S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S5127">
            <v>1</v>
          </cell>
        </row>
        <row r="5128">
          <cell r="A5128" t="str">
            <v>BR234</v>
          </cell>
          <cell r="B5128" t="str">
            <v>Bryanston Flow Meter</v>
          </cell>
          <cell r="S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O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S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S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S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S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C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Q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S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S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S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P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P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S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O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O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P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P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P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P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P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P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P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P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Q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Q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O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P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P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P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S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P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S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P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S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O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P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S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S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Q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S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O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S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S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S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S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S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S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S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S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S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S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S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S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S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S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S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S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S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S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S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S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S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S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S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S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S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S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P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P5197">
            <v>1</v>
          </cell>
        </row>
        <row r="5198">
          <cell r="A5198" t="str">
            <v>BS029</v>
          </cell>
          <cell r="B5198" t="str">
            <v>Leakage 08/09 - PR Costs</v>
          </cell>
          <cell r="S5198">
            <v>1</v>
          </cell>
        </row>
        <row r="5199">
          <cell r="A5199" t="str">
            <v>BS030</v>
          </cell>
          <cell r="B5199" t="str">
            <v>Northern Stop Taps 08/09</v>
          </cell>
          <cell r="S5199">
            <v>1</v>
          </cell>
        </row>
        <row r="5200">
          <cell r="A5200" t="str">
            <v>BS031</v>
          </cell>
          <cell r="B5200" t="str">
            <v>Southern Stop Taps 08/09</v>
          </cell>
          <cell r="S5200">
            <v>1</v>
          </cell>
        </row>
        <row r="5201">
          <cell r="A5201" t="str">
            <v>BS032</v>
          </cell>
          <cell r="B5201" t="str">
            <v>Western Stop Taps 08/09</v>
          </cell>
          <cell r="S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S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S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S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S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S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S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S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S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S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S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S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S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S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Q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P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S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S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S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P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S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Q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S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S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S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S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S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S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S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S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S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S5232">
            <v>1</v>
          </cell>
        </row>
        <row r="5233">
          <cell r="A5233" t="str">
            <v>BS064</v>
          </cell>
          <cell r="B5233" t="str">
            <v>Pen Mill Boosters, Yeovil</v>
          </cell>
          <cell r="S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S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S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S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S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S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S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S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S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S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S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S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S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S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S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S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S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S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P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P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P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P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S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S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S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S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S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S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S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S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S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S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S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S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S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S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S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S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S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S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S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S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S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S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S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S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S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S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S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P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P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P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P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P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P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P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P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P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P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O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P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P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P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S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Q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S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S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Q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S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O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S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P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S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P5306">
            <v>0.5</v>
          </cell>
          <cell r="S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O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O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P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P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S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P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S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S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S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S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S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Q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Q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P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O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S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S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P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P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P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Q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Q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S5329">
            <v>1</v>
          </cell>
        </row>
        <row r="5330">
          <cell r="A5330" t="str">
            <v>BS161</v>
          </cell>
          <cell r="B5330" t="str">
            <v>Warminster, Newtown DG2</v>
          </cell>
          <cell r="S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S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S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S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Q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Q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Q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P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P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P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A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S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S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O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Q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Q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S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P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R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P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S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P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S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S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S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S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R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Q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Q5358">
            <v>1</v>
          </cell>
        </row>
        <row r="5359">
          <cell r="A5359" t="str">
            <v>BS190</v>
          </cell>
          <cell r="B5359" t="str">
            <v>Ringwood Road Bath DG2</v>
          </cell>
          <cell r="S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S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S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S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S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S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S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S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S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Q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S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Q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Q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S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Q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S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S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S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P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Q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P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S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S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P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P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Q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O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S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S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S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S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S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S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S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S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S5394">
            <v>1</v>
          </cell>
        </row>
        <row r="5395">
          <cell r="A5395" t="str">
            <v>BT009</v>
          </cell>
          <cell r="B5395" t="str">
            <v>Leakage 09/10 - PR Costs</v>
          </cell>
          <cell r="S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S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S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S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S5399">
            <v>1</v>
          </cell>
        </row>
        <row r="5400">
          <cell r="A5400" t="str">
            <v>BT014</v>
          </cell>
          <cell r="B5400" t="str">
            <v>Northern Stop Taps 09/10</v>
          </cell>
          <cell r="S5400">
            <v>1</v>
          </cell>
        </row>
        <row r="5401">
          <cell r="A5401" t="str">
            <v>BT015</v>
          </cell>
          <cell r="B5401" t="str">
            <v>Southern Stop Taps 09/10</v>
          </cell>
          <cell r="S5401">
            <v>1</v>
          </cell>
        </row>
        <row r="5402">
          <cell r="A5402" t="str">
            <v>BT016</v>
          </cell>
          <cell r="B5402" t="str">
            <v>Western Stop Taps 09/10</v>
          </cell>
          <cell r="S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S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S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S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S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S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S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S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S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S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S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S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S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Q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S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S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S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Q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S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S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P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P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P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P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P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P5427">
            <v>1</v>
          </cell>
        </row>
        <row r="5428">
          <cell r="A5428" t="str">
            <v>BT042</v>
          </cell>
          <cell r="B5428" t="str">
            <v>Production H&amp;S 09/10</v>
          </cell>
          <cell r="P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P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P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P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S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Q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P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O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S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S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S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S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S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S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Q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P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P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P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P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P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P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P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S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Q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O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S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Q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Q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Q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P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P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P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S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P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P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O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P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O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P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P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P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Q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Q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O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O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Q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Q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Q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Q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Q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Q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Q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Q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Q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S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S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S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S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S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S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S5488">
            <v>1</v>
          </cell>
        </row>
        <row r="5489">
          <cell r="A5489" t="str">
            <v>BU021</v>
          </cell>
          <cell r="B5489" t="str">
            <v>Northern Stop Taps 10/11</v>
          </cell>
          <cell r="S5489">
            <v>1</v>
          </cell>
        </row>
        <row r="5490">
          <cell r="A5490" t="str">
            <v>BU022</v>
          </cell>
          <cell r="B5490" t="str">
            <v>Southern Stop Taps 10/11</v>
          </cell>
          <cell r="S5490">
            <v>1</v>
          </cell>
        </row>
        <row r="5491">
          <cell r="A5491" t="str">
            <v>BU023</v>
          </cell>
          <cell r="B5491" t="str">
            <v>Western Stop Taps 10/11</v>
          </cell>
          <cell r="S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S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S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S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S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S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S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S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S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S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S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S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S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S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S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S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S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S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S5509">
            <v>1</v>
          </cell>
        </row>
        <row r="5510">
          <cell r="A5510" t="str">
            <v>BU042</v>
          </cell>
          <cell r="B5510" t="str">
            <v>Leakage 10/11 - PR Costs</v>
          </cell>
          <cell r="S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S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S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S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S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S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S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S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S5518">
            <v>1</v>
          </cell>
        </row>
        <row r="5519">
          <cell r="A5519" t="str">
            <v>BU051</v>
          </cell>
          <cell r="B5519" t="str">
            <v>Western Free Meters 10/11</v>
          </cell>
          <cell r="S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S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S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S5522">
            <v>1</v>
          </cell>
        </row>
        <row r="5523">
          <cell r="A5523" t="str">
            <v>BU055</v>
          </cell>
          <cell r="B5523" t="str">
            <v>Consumption Monitor 10/11</v>
          </cell>
          <cell r="I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P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S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O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S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S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S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S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S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S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S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S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S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S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S5537">
            <v>1</v>
          </cell>
        </row>
        <row r="5538">
          <cell r="A5538" t="str">
            <v>BU070</v>
          </cell>
          <cell r="B5538" t="str">
            <v>Park Lane Shaftesbury DG2</v>
          </cell>
          <cell r="S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P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P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P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P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P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P5544">
            <v>1</v>
          </cell>
        </row>
        <row r="5545">
          <cell r="A5545" t="str">
            <v>BU077</v>
          </cell>
          <cell r="B5545" t="str">
            <v>Production H&amp;S 10/11</v>
          </cell>
          <cell r="P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S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P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P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S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S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S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S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S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S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S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S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S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P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P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P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P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O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P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P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P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P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P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P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R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Q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S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S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R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S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S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S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Q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S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S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S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S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S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P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P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S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S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S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S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S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P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R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P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S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S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S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S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S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P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P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P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S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P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S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P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P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Q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P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Q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S5609">
            <v>1</v>
          </cell>
        </row>
        <row r="5610">
          <cell r="A5610" t="str">
            <v>BU142</v>
          </cell>
          <cell r="B5610" t="str">
            <v>Sutton Poyntz Turbine</v>
          </cell>
          <cell r="P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P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P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O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P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S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S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S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S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P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P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P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P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S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P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P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S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S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S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S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S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S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S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S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Q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Q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Q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Q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Q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S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S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S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S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S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S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S5645">
            <v>1</v>
          </cell>
        </row>
        <row r="5646">
          <cell r="A5646" t="str">
            <v>BV021</v>
          </cell>
          <cell r="B5646" t="str">
            <v>Northern Stop Taps 11/12</v>
          </cell>
          <cell r="S5646">
            <v>1</v>
          </cell>
        </row>
        <row r="5647">
          <cell r="A5647" t="str">
            <v>BV022</v>
          </cell>
          <cell r="B5647" t="str">
            <v>Southern Stop Taps 11/12</v>
          </cell>
          <cell r="S5647">
            <v>1</v>
          </cell>
        </row>
        <row r="5648">
          <cell r="A5648" t="str">
            <v>BV023</v>
          </cell>
          <cell r="B5648" t="str">
            <v>Western Stop Taps 11/12</v>
          </cell>
          <cell r="S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S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S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S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S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S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S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S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S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S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S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S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S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S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S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S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S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S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S5666">
            <v>1</v>
          </cell>
        </row>
        <row r="5667">
          <cell r="A5667" t="str">
            <v>BV042</v>
          </cell>
          <cell r="B5667" t="str">
            <v>Leakage 11/12 - PR Costs</v>
          </cell>
          <cell r="S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S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S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S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S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S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S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S5674">
            <v>1</v>
          </cell>
        </row>
        <row r="5675">
          <cell r="A5675" t="str">
            <v>BV051</v>
          </cell>
          <cell r="B5675" t="str">
            <v>Western Free Meters 11/12</v>
          </cell>
          <cell r="S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S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S5677">
            <v>1</v>
          </cell>
        </row>
        <row r="5678">
          <cell r="A5678" t="str">
            <v>BV055</v>
          </cell>
          <cell r="B5678" t="str">
            <v>Consumption Monitor 11/12</v>
          </cell>
          <cell r="I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P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S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S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S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S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S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S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S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S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S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S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S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S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S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S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P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P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P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P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P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P5699">
            <v>1</v>
          </cell>
        </row>
        <row r="5700">
          <cell r="A5700" t="str">
            <v>BV077</v>
          </cell>
          <cell r="B5700" t="str">
            <v>Production H&amp;S 11/12</v>
          </cell>
          <cell r="P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P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P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P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S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S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Q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Q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Q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Q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Q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Q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Q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Q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S5714">
            <v>1</v>
          </cell>
        </row>
        <row r="5715">
          <cell r="A5715" t="str">
            <v>BV100</v>
          </cell>
          <cell r="B5715" t="str">
            <v>Boyne Reservoir Telemetry</v>
          </cell>
          <cell r="Q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Q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P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P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S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S5720">
            <v>1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S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S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S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S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S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P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P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S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S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S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S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R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P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O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S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P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S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P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P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P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Q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S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S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S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S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O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P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S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S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S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S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S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S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S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S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S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S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S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S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S5760">
            <v>1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S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P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P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O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O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O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P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P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O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S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S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S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S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O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S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S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S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S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S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S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S5781">
            <v>1</v>
          </cell>
        </row>
        <row r="5782">
          <cell r="A5782" t="str">
            <v>BV167</v>
          </cell>
          <cell r="B5782" t="str">
            <v>Shilling Plot Reservoir.</v>
          </cell>
          <cell r="Q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S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S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O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O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S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O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S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S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S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S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S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S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Q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Q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P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P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S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S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S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O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P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S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P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S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S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S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P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O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S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P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O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P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S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S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O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P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O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O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P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O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S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O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P5825">
            <v>1</v>
          </cell>
        </row>
        <row r="5826">
          <cell r="A5826" t="str">
            <v>BV211</v>
          </cell>
          <cell r="B5826" t="str">
            <v>Hungerford Farm, Washford</v>
          </cell>
          <cell r="S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S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S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O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Q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P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P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P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O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P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P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P5837">
            <v>1</v>
          </cell>
        </row>
        <row r="5838">
          <cell r="A5838" t="str">
            <v>BW012</v>
          </cell>
          <cell r="B5838" t="str">
            <v>Production H&amp;S 12/13</v>
          </cell>
          <cell r="P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P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P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P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P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P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P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P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O5846">
            <v>1</v>
          </cell>
        </row>
        <row r="5847">
          <cell r="A5847" t="str">
            <v>BW021</v>
          </cell>
          <cell r="B5847" t="str">
            <v>Household Meter Location</v>
          </cell>
          <cell r="S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S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S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S5850">
            <v>1</v>
          </cell>
        </row>
        <row r="5851">
          <cell r="A5851" t="str">
            <v>BW025</v>
          </cell>
          <cell r="B5851" t="str">
            <v>Western Free Meters 12/13</v>
          </cell>
          <cell r="S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S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P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P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P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P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P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P5858">
            <v>1</v>
          </cell>
        </row>
        <row r="5859">
          <cell r="A5859" t="str">
            <v>BW033</v>
          </cell>
          <cell r="B5859" t="str">
            <v>Milborne WTW MCC</v>
          </cell>
          <cell r="P5859">
            <v>1</v>
          </cell>
        </row>
        <row r="5860">
          <cell r="A5860" t="str">
            <v>BW034</v>
          </cell>
          <cell r="B5860" t="str">
            <v>Charlton WTW Washouts</v>
          </cell>
          <cell r="P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P5861">
            <v>1</v>
          </cell>
        </row>
        <row r="5862">
          <cell r="A5862" t="str">
            <v>BW036</v>
          </cell>
          <cell r="B5862" t="str">
            <v>Maundown PAC Plant</v>
          </cell>
          <cell r="P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P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P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P5865">
            <v>1</v>
          </cell>
        </row>
        <row r="5866">
          <cell r="A5866" t="str">
            <v>BW040</v>
          </cell>
          <cell r="B5866" t="str">
            <v>Fulwood WTW - Refurb</v>
          </cell>
          <cell r="P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P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P5868">
            <v>1</v>
          </cell>
        </row>
        <row r="5869">
          <cell r="A5869" t="str">
            <v>BW043</v>
          </cell>
          <cell r="B5869" t="str">
            <v>Durleigh WTW Walkways</v>
          </cell>
          <cell r="P5869">
            <v>1</v>
          </cell>
        </row>
        <row r="5870">
          <cell r="A5870" t="str">
            <v>BW044</v>
          </cell>
          <cell r="B5870" t="str">
            <v>Fulwood WTW Walkways</v>
          </cell>
          <cell r="P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P5871">
            <v>1</v>
          </cell>
        </row>
        <row r="5872">
          <cell r="A5872" t="str">
            <v>BW046</v>
          </cell>
          <cell r="B5872" t="str">
            <v>Durleigh WTW GAC Filters</v>
          </cell>
          <cell r="P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O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O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P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P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P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P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Q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Q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Q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Q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S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S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S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S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S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S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S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S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S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S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S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S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S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Q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Q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Q5898">
            <v>1</v>
          </cell>
        </row>
        <row r="5899">
          <cell r="A5899" t="str">
            <v>BW073</v>
          </cell>
          <cell r="B5899" t="str">
            <v>Northern Stop Taps 12/13</v>
          </cell>
          <cell r="S5899">
            <v>1</v>
          </cell>
        </row>
        <row r="5900">
          <cell r="A5900" t="str">
            <v>BW074</v>
          </cell>
          <cell r="B5900" t="str">
            <v>Southern Stop Taps 12/13</v>
          </cell>
          <cell r="S5900">
            <v>1</v>
          </cell>
        </row>
        <row r="5901">
          <cell r="A5901" t="str">
            <v>BW075</v>
          </cell>
          <cell r="B5901" t="str">
            <v>Western Stop Taps 12/13</v>
          </cell>
          <cell r="S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S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S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S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S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S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S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S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S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S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S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S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S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S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S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S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S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S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S5919">
            <v>1</v>
          </cell>
        </row>
        <row r="5920">
          <cell r="A5920" t="str">
            <v>BW094</v>
          </cell>
          <cell r="B5920" t="str">
            <v>Leakage 12/13 - PR Costs</v>
          </cell>
          <cell r="S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S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S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S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S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S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S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S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S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S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S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S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S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S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S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S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S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S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S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S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S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S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S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S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S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S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S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S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S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S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S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S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S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S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S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S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S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S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S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S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S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S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S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S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S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S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S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S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S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S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S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S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S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S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S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S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S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S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S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S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S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Q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Q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Q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S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O5985">
            <v>1</v>
          </cell>
        </row>
        <row r="5986">
          <cell r="A5986" t="str">
            <v>BW160</v>
          </cell>
          <cell r="B5986" t="str">
            <v>Gillingham Booster Refurb</v>
          </cell>
          <cell r="S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S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Q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Q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Q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Q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C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P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S5994">
            <v>1</v>
          </cell>
        </row>
        <row r="5995">
          <cell r="A5995" t="str">
            <v>BW169</v>
          </cell>
          <cell r="B5995" t="str">
            <v>Consumption Monitor 12/13</v>
          </cell>
          <cell r="I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S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S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O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S5999">
            <v>1</v>
          </cell>
        </row>
        <row r="6000">
          <cell r="A6000" t="str">
            <v>BW174</v>
          </cell>
          <cell r="B6000" t="str">
            <v>Mere Investigation</v>
          </cell>
          <cell r="O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S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S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S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R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Q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S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Q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P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Q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S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S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O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O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O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O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O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O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O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O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O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O6021">
            <v>1</v>
          </cell>
        </row>
        <row r="6022">
          <cell r="A6022" t="str">
            <v>BW196</v>
          </cell>
          <cell r="B6022" t="str">
            <v>Hardenhuish Inlet Control</v>
          </cell>
          <cell r="S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Q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P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O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S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P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S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Q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S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O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O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P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R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S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S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S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P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R6039">
            <v>1</v>
          </cell>
        </row>
        <row r="6040">
          <cell r="A6040" t="str">
            <v>BW214</v>
          </cell>
          <cell r="B6040" t="str">
            <v>Extend Chlorine Monitors</v>
          </cell>
          <cell r="P6040">
            <v>1</v>
          </cell>
        </row>
        <row r="6041">
          <cell r="A6041" t="str">
            <v>BW215</v>
          </cell>
          <cell r="B6041" t="str">
            <v>Extend Nitrate Meters</v>
          </cell>
          <cell r="P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S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Q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P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P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P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P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P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O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Q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S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S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P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P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P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Q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P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O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Q6059">
            <v>1</v>
          </cell>
        </row>
        <row r="6060">
          <cell r="A6060" t="str">
            <v>BW234</v>
          </cell>
          <cell r="B6060" t="str">
            <v>Empool BH2 Investigation</v>
          </cell>
          <cell r="O6060">
            <v>1</v>
          </cell>
        </row>
        <row r="6061">
          <cell r="A6061" t="str">
            <v>BW235</v>
          </cell>
          <cell r="B6061" t="str">
            <v>Halstock Booster Upgrade</v>
          </cell>
          <cell r="S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O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O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P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P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P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P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P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S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S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S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S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S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S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S6075">
            <v>1</v>
          </cell>
        </row>
        <row r="6076">
          <cell r="A6076" t="str">
            <v>BX011</v>
          </cell>
          <cell r="B6076" t="str">
            <v>CUFFS LANE TISBURY WILTS</v>
          </cell>
          <cell r="S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S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S6078">
            <v>1</v>
          </cell>
        </row>
        <row r="6079">
          <cell r="A6079" t="str">
            <v>BX015</v>
          </cell>
          <cell r="B6079" t="str">
            <v>SCHEME APPRAISAL - DORSET</v>
          </cell>
          <cell r="S6079">
            <v>1</v>
          </cell>
        </row>
        <row r="6080">
          <cell r="A6080" t="str">
            <v>BX021</v>
          </cell>
          <cell r="B6080" t="str">
            <v>CASTLE COOMBE</v>
          </cell>
          <cell r="S6080">
            <v>1</v>
          </cell>
        </row>
        <row r="6081">
          <cell r="A6081" t="str">
            <v>BX040</v>
          </cell>
          <cell r="B6081" t="str">
            <v>BISHOPDOWN FARM SAILSBURY</v>
          </cell>
          <cell r="S6081">
            <v>1</v>
          </cell>
        </row>
        <row r="6082">
          <cell r="A6082" t="str">
            <v>BX043</v>
          </cell>
          <cell r="B6082" t="str">
            <v>MELSTOCK AVE DORCHESTER</v>
          </cell>
          <cell r="S6082">
            <v>1</v>
          </cell>
        </row>
        <row r="6083">
          <cell r="A6083" t="str">
            <v>BX045</v>
          </cell>
          <cell r="B6083" t="str">
            <v>ZEALS GREEN WILTSHIRE</v>
          </cell>
          <cell r="S6083">
            <v>1</v>
          </cell>
        </row>
        <row r="6084">
          <cell r="A6084" t="str">
            <v>BX055</v>
          </cell>
          <cell r="B6084" t="str">
            <v>SOUTH WALKS BRIDPORT</v>
          </cell>
          <cell r="S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S6085">
            <v>1</v>
          </cell>
        </row>
        <row r="6086">
          <cell r="A6086" t="str">
            <v>BX062</v>
          </cell>
          <cell r="B6086" t="str">
            <v>CELLS A&amp;B CEPEN PARKS</v>
          </cell>
          <cell r="S6086">
            <v>1</v>
          </cell>
        </row>
        <row r="6087">
          <cell r="A6087" t="str">
            <v>BX070</v>
          </cell>
          <cell r="B6087" t="str">
            <v>MERLEY PARK RD, ASHINGTON</v>
          </cell>
          <cell r="S6087">
            <v>1</v>
          </cell>
        </row>
        <row r="6088">
          <cell r="A6088" t="str">
            <v>BX072</v>
          </cell>
          <cell r="B6088" t="str">
            <v>LITTLEMOOR RD, PRESTON PH</v>
          </cell>
          <cell r="S6088">
            <v>1</v>
          </cell>
        </row>
        <row r="6089">
          <cell r="A6089" t="str">
            <v>BX073</v>
          </cell>
          <cell r="B6089" t="str">
            <v>NEW STREET, PUDDLETOWN</v>
          </cell>
          <cell r="S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S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S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S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S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S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S6095">
            <v>1</v>
          </cell>
        </row>
        <row r="6096">
          <cell r="A6096" t="str">
            <v>BX094</v>
          </cell>
          <cell r="B6096" t="str">
            <v>TORBAY ROAD CASTLE CARY</v>
          </cell>
          <cell r="S6096">
            <v>1</v>
          </cell>
        </row>
        <row r="6097">
          <cell r="A6097" t="str">
            <v>BX095</v>
          </cell>
          <cell r="B6097" t="str">
            <v>ALFRED PLACE DORCHESTER</v>
          </cell>
          <cell r="S6097">
            <v>1</v>
          </cell>
        </row>
        <row r="6098">
          <cell r="A6098" t="str">
            <v>BX096</v>
          </cell>
          <cell r="B6098" t="str">
            <v>PH1 PINESPRING BROADSTONE</v>
          </cell>
          <cell r="S6098">
            <v>1</v>
          </cell>
        </row>
        <row r="6099">
          <cell r="A6099" t="str">
            <v>BX101</v>
          </cell>
          <cell r="B6099" t="str">
            <v>HAMMOND WAY TROWBRIDGE</v>
          </cell>
          <cell r="S6099">
            <v>1</v>
          </cell>
        </row>
        <row r="6100">
          <cell r="A6100" t="str">
            <v>BX102</v>
          </cell>
          <cell r="B6100" t="str">
            <v>GROVE AVENUE WEYMOUTH</v>
          </cell>
          <cell r="S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S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S6102">
            <v>1</v>
          </cell>
        </row>
        <row r="6103">
          <cell r="A6103" t="str">
            <v>BX126</v>
          </cell>
          <cell r="B6103" t="str">
            <v>WYKE HOUSE HOTEL WEYMOUTH</v>
          </cell>
          <cell r="S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S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S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S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S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S6108">
            <v>1</v>
          </cell>
        </row>
        <row r="6109">
          <cell r="A6109" t="str">
            <v>BX166</v>
          </cell>
          <cell r="B6109" t="str">
            <v>BISHOPDOWN FARM SALISBURY</v>
          </cell>
          <cell r="S6109">
            <v>1</v>
          </cell>
        </row>
        <row r="6110">
          <cell r="A6110" t="str">
            <v>BX168</v>
          </cell>
          <cell r="B6110" t="str">
            <v>SEAWARD RD SWANAGE</v>
          </cell>
          <cell r="S6110">
            <v>1</v>
          </cell>
        </row>
        <row r="6111">
          <cell r="A6111" t="str">
            <v>BX169</v>
          </cell>
          <cell r="B6111" t="str">
            <v>CHARD ST THORNCOMBE</v>
          </cell>
          <cell r="S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S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S6113">
            <v>1</v>
          </cell>
        </row>
        <row r="6114">
          <cell r="A6114" t="str">
            <v>BX180</v>
          </cell>
          <cell r="B6114" t="str">
            <v>OFF CROMWELL RD PARKSTONE</v>
          </cell>
          <cell r="S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S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S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S6117">
            <v>1</v>
          </cell>
        </row>
        <row r="6118">
          <cell r="A6118" t="str">
            <v>BX198</v>
          </cell>
          <cell r="B6118" t="str">
            <v>LONGFORTH FARM WELLINGTON</v>
          </cell>
          <cell r="S6118">
            <v>1</v>
          </cell>
        </row>
        <row r="6119">
          <cell r="A6119" t="str">
            <v>BX200</v>
          </cell>
          <cell r="B6119" t="str">
            <v>COUNTESS ROAD AMESBURY</v>
          </cell>
          <cell r="S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S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S6121">
            <v>1</v>
          </cell>
        </row>
        <row r="6122">
          <cell r="A6122" t="str">
            <v>BX206</v>
          </cell>
          <cell r="B6122" t="str">
            <v>OLD MARKET MARTOCK</v>
          </cell>
          <cell r="S6122">
            <v>1</v>
          </cell>
        </row>
        <row r="6123">
          <cell r="A6123" t="str">
            <v>BX207</v>
          </cell>
          <cell r="B6123" t="str">
            <v>BIRKDALE COURT BROADSTONE</v>
          </cell>
          <cell r="S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S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S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S6126">
            <v>1</v>
          </cell>
        </row>
        <row r="6127">
          <cell r="A6127" t="str">
            <v>BX213</v>
          </cell>
          <cell r="B6127" t="str">
            <v>FROGWELL CHIPPENHAM PH 10</v>
          </cell>
          <cell r="S6127">
            <v>1</v>
          </cell>
        </row>
        <row r="6128">
          <cell r="A6128" t="str">
            <v>BX216</v>
          </cell>
          <cell r="B6128" t="str">
            <v>LANDMARK HOUSE WILTON</v>
          </cell>
          <cell r="S6128">
            <v>1</v>
          </cell>
        </row>
        <row r="6129">
          <cell r="A6129" t="str">
            <v>BX217</v>
          </cell>
          <cell r="B6129" t="str">
            <v>SHAFTESBURY HSE PARKSTONE</v>
          </cell>
          <cell r="S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S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S6131">
            <v>1</v>
          </cell>
        </row>
        <row r="6132">
          <cell r="A6132" t="str">
            <v>BX222</v>
          </cell>
          <cell r="B6132" t="str">
            <v>WINTERBOURNE EARLS</v>
          </cell>
          <cell r="S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S6133">
            <v>1</v>
          </cell>
        </row>
        <row r="6134">
          <cell r="A6134" t="str">
            <v>BX226</v>
          </cell>
          <cell r="B6134" t="str">
            <v>BEARLEY BRIDGE MARTOCK</v>
          </cell>
          <cell r="S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S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S6136">
            <v>1</v>
          </cell>
        </row>
        <row r="6137">
          <cell r="A6137" t="str">
            <v>BX233</v>
          </cell>
          <cell r="B6137" t="str">
            <v>LE MARCHANT BARRACKS AREA</v>
          </cell>
          <cell r="S6137">
            <v>1</v>
          </cell>
        </row>
        <row r="6138">
          <cell r="A6138" t="str">
            <v>BX234</v>
          </cell>
          <cell r="B6138" t="str">
            <v>SALISBURY ROLLESTONE ST 2</v>
          </cell>
          <cell r="S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S6139">
            <v>1</v>
          </cell>
        </row>
        <row r="6140">
          <cell r="A6140" t="str">
            <v>BX239</v>
          </cell>
          <cell r="B6140" t="str">
            <v>OFF BREDY CL WEST CANFORD</v>
          </cell>
          <cell r="S6140">
            <v>1</v>
          </cell>
        </row>
        <row r="6141">
          <cell r="A6141" t="str">
            <v>BX241</v>
          </cell>
          <cell r="B6141" t="str">
            <v>FRENCH FARM UPTON POOLE</v>
          </cell>
          <cell r="S6141">
            <v>1</v>
          </cell>
        </row>
        <row r="6142">
          <cell r="A6142" t="str">
            <v>BX242</v>
          </cell>
          <cell r="B6142" t="str">
            <v>ASHCROFT PH 3 GILLINGHAM</v>
          </cell>
          <cell r="S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S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S6144">
            <v>1</v>
          </cell>
        </row>
        <row r="6145">
          <cell r="A6145" t="str">
            <v>BX247</v>
          </cell>
          <cell r="B6145" t="str">
            <v>CORFE MULLEN MULLOCK FARM</v>
          </cell>
          <cell r="S6145">
            <v>1</v>
          </cell>
        </row>
        <row r="6146">
          <cell r="A6146" t="str">
            <v>BX248</v>
          </cell>
          <cell r="B6146" t="str">
            <v>60-62 EAST ST BRIDPORT</v>
          </cell>
          <cell r="S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S6147">
            <v>1</v>
          </cell>
        </row>
        <row r="6148">
          <cell r="A6148" t="str">
            <v>BX250</v>
          </cell>
          <cell r="B6148" t="str">
            <v>KING GOERGE ROAD MINEHEAD</v>
          </cell>
          <cell r="S6148">
            <v>1</v>
          </cell>
        </row>
        <row r="6149">
          <cell r="A6149" t="str">
            <v>BX254</v>
          </cell>
          <cell r="B6149" t="str">
            <v>WYKE HOUSE HOTEL WEYMOUTH</v>
          </cell>
          <cell r="S6149">
            <v>1</v>
          </cell>
        </row>
        <row r="6150">
          <cell r="A6150" t="str">
            <v>BX255</v>
          </cell>
          <cell r="B6150" t="str">
            <v>BARTON HILL SHAFTESBURY</v>
          </cell>
          <cell r="S6150">
            <v>1</v>
          </cell>
        </row>
        <row r="6151">
          <cell r="A6151" t="str">
            <v>BX257</v>
          </cell>
          <cell r="B6151" t="str">
            <v>STATION ROAD DEVIZES</v>
          </cell>
          <cell r="S6151">
            <v>1</v>
          </cell>
        </row>
        <row r="6152">
          <cell r="A6152" t="str">
            <v>BX258</v>
          </cell>
          <cell r="B6152" t="str">
            <v>LODDEN BRIDGE GILLINGHAM</v>
          </cell>
          <cell r="S6152">
            <v>1</v>
          </cell>
        </row>
        <row r="6153">
          <cell r="A6153" t="str">
            <v>BX259</v>
          </cell>
          <cell r="B6153" t="str">
            <v>GRAVEL HILL POOLE</v>
          </cell>
          <cell r="S6153">
            <v>1</v>
          </cell>
        </row>
        <row r="6154">
          <cell r="A6154" t="str">
            <v>BX261</v>
          </cell>
          <cell r="B6154" t="str">
            <v>LONG LOAD SOMERSET</v>
          </cell>
          <cell r="S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S6155">
            <v>1</v>
          </cell>
        </row>
        <row r="6156">
          <cell r="A6156" t="str">
            <v>BX265</v>
          </cell>
          <cell r="B6156" t="str">
            <v>SALISBURY ROAD BLANDFORD</v>
          </cell>
          <cell r="S6156">
            <v>1</v>
          </cell>
        </row>
        <row r="6157">
          <cell r="A6157" t="str">
            <v>BX266</v>
          </cell>
          <cell r="B6157" t="str">
            <v>SOUTH STREET, WILTON</v>
          </cell>
          <cell r="S6157">
            <v>1</v>
          </cell>
        </row>
        <row r="6158">
          <cell r="A6158" t="str">
            <v>BX267</v>
          </cell>
          <cell r="B6158" t="str">
            <v>SOUTHAMPTON RD WHADDON</v>
          </cell>
          <cell r="S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S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S6160">
            <v>1</v>
          </cell>
        </row>
        <row r="6161">
          <cell r="A6161" t="str">
            <v>BX271</v>
          </cell>
          <cell r="B6161" t="str">
            <v>YARDE FARM PIMPERNE</v>
          </cell>
          <cell r="S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S6162">
            <v>1</v>
          </cell>
        </row>
        <row r="6163">
          <cell r="A6163" t="str">
            <v>BX275</v>
          </cell>
          <cell r="B6163" t="str">
            <v>HAMWORTHY ALDIS GARDENS P</v>
          </cell>
          <cell r="S6163">
            <v>1</v>
          </cell>
        </row>
        <row r="6164">
          <cell r="A6164" t="str">
            <v>BX276</v>
          </cell>
          <cell r="B6164" t="str">
            <v>BULKINGTON LAWN FARM</v>
          </cell>
          <cell r="S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S6165">
            <v>1</v>
          </cell>
        </row>
        <row r="6166">
          <cell r="A6166" t="str">
            <v>BX279</v>
          </cell>
          <cell r="B6166" t="str">
            <v>MILBORNE ST ANDREW MILTON</v>
          </cell>
          <cell r="S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S6167">
            <v>1</v>
          </cell>
        </row>
        <row r="6168">
          <cell r="A6168" t="str">
            <v>BX282</v>
          </cell>
          <cell r="B6168" t="str">
            <v>SOMERTON NORTHFIELD</v>
          </cell>
          <cell r="S6168">
            <v>1</v>
          </cell>
        </row>
        <row r="6169">
          <cell r="A6169" t="str">
            <v>BX283</v>
          </cell>
          <cell r="B6169" t="str">
            <v>BROADWAY TANYARDS MEADOW</v>
          </cell>
          <cell r="S6169">
            <v>1</v>
          </cell>
        </row>
        <row r="6170">
          <cell r="A6170" t="str">
            <v>BX284</v>
          </cell>
          <cell r="B6170" t="str">
            <v>UPTON DOUGLAS CLS PT 1/15</v>
          </cell>
          <cell r="S6170">
            <v>1</v>
          </cell>
        </row>
        <row r="6171">
          <cell r="A6171" t="str">
            <v>BX285</v>
          </cell>
          <cell r="B6171" t="str">
            <v>WARMINSTER COPHEAD LANE</v>
          </cell>
          <cell r="S6171">
            <v>1</v>
          </cell>
        </row>
        <row r="6172">
          <cell r="A6172" t="str">
            <v>BX286</v>
          </cell>
          <cell r="B6172" t="str">
            <v>WINTERSLOW WILTS</v>
          </cell>
          <cell r="S6172">
            <v>1</v>
          </cell>
        </row>
        <row r="6173">
          <cell r="A6173" t="str">
            <v>BX287</v>
          </cell>
          <cell r="B6173" t="str">
            <v>WESTBURY DANVERS WAY</v>
          </cell>
          <cell r="S6173">
            <v>1</v>
          </cell>
        </row>
        <row r="6174">
          <cell r="A6174" t="str">
            <v>BX288</v>
          </cell>
          <cell r="B6174" t="str">
            <v>BATH BATHAMPTON DOWN LANE</v>
          </cell>
          <cell r="S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S6175">
            <v>1</v>
          </cell>
        </row>
        <row r="6176">
          <cell r="A6176" t="str">
            <v>BX293</v>
          </cell>
          <cell r="B6176" t="str">
            <v>TISBURY WARDOUR CASTLE</v>
          </cell>
          <cell r="S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S6177">
            <v>1</v>
          </cell>
        </row>
        <row r="6178">
          <cell r="A6178" t="str">
            <v>BX295</v>
          </cell>
          <cell r="B6178" t="str">
            <v>BISHIPS CAUNDLE CURTIS CL</v>
          </cell>
          <cell r="S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S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S6180">
            <v>1</v>
          </cell>
        </row>
        <row r="6181">
          <cell r="A6181" t="str">
            <v>BX298</v>
          </cell>
          <cell r="B6181" t="str">
            <v>SOMERTON SUTTON ROAD</v>
          </cell>
          <cell r="S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S6182">
            <v>1</v>
          </cell>
        </row>
        <row r="6183">
          <cell r="A6183" t="str">
            <v>BX300</v>
          </cell>
          <cell r="B6183" t="str">
            <v>TROWBRIDGE ORCHARD ROAD</v>
          </cell>
          <cell r="S6183">
            <v>1</v>
          </cell>
        </row>
        <row r="6184">
          <cell r="A6184" t="str">
            <v>BX301</v>
          </cell>
          <cell r="B6184" t="str">
            <v>GILLINGHAM PH3 WYKE ROAD</v>
          </cell>
          <cell r="S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S6185">
            <v>1</v>
          </cell>
        </row>
        <row r="6186">
          <cell r="A6186" t="str">
            <v>BX304</v>
          </cell>
          <cell r="B6186" t="str">
            <v>CALNE LONDON ROAD</v>
          </cell>
          <cell r="S6186">
            <v>1</v>
          </cell>
        </row>
        <row r="6187">
          <cell r="A6187" t="str">
            <v>BX305</v>
          </cell>
          <cell r="B6187" t="str">
            <v>HILLSIDE DEVELOPMENT</v>
          </cell>
          <cell r="S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S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S6189">
            <v>1</v>
          </cell>
        </row>
        <row r="6190">
          <cell r="A6190" t="str">
            <v>BX314</v>
          </cell>
          <cell r="B6190" t="str">
            <v>MALMESBURY PARK ROAD</v>
          </cell>
          <cell r="S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S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S6192">
            <v>1</v>
          </cell>
        </row>
        <row r="6193">
          <cell r="A6193" t="str">
            <v>BX319</v>
          </cell>
          <cell r="B6193" t="str">
            <v>WOLLAVINGTON THE PADDOCK</v>
          </cell>
          <cell r="S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S6194">
            <v>1</v>
          </cell>
        </row>
        <row r="6195">
          <cell r="A6195" t="str">
            <v>BX323</v>
          </cell>
          <cell r="B6195" t="str">
            <v>MELKSHAM SPA ROAD</v>
          </cell>
          <cell r="S6195">
            <v>1</v>
          </cell>
        </row>
        <row r="6196">
          <cell r="A6196" t="str">
            <v>BX325</v>
          </cell>
          <cell r="B6196" t="str">
            <v>MOSTERTON MOSTERTON CROSS</v>
          </cell>
          <cell r="S6196">
            <v>1</v>
          </cell>
        </row>
        <row r="6197">
          <cell r="A6197" t="str">
            <v>BX328</v>
          </cell>
          <cell r="B6197" t="str">
            <v>HENSTRIDGE FURGE LANE</v>
          </cell>
          <cell r="S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S6198">
            <v>1</v>
          </cell>
        </row>
        <row r="6199">
          <cell r="A6199" t="str">
            <v>BX332</v>
          </cell>
          <cell r="B6199" t="str">
            <v>TAUNTON RIVERSIDE</v>
          </cell>
          <cell r="S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S6200">
            <v>1</v>
          </cell>
        </row>
        <row r="6201">
          <cell r="A6201" t="str">
            <v>BX334</v>
          </cell>
          <cell r="B6201" t="str">
            <v>SHERBORNE TINNEYS LANE</v>
          </cell>
          <cell r="S6201">
            <v>1</v>
          </cell>
        </row>
        <row r="6202">
          <cell r="A6202" t="str">
            <v>BX335</v>
          </cell>
          <cell r="B6202" t="str">
            <v>NORTH CURRY WHITE STREET</v>
          </cell>
          <cell r="S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S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S6204">
            <v>1</v>
          </cell>
        </row>
        <row r="6205">
          <cell r="A6205" t="str">
            <v>BX338</v>
          </cell>
          <cell r="B6205" t="str">
            <v>TAUNTON BISHOP FOXS SCHOO</v>
          </cell>
          <cell r="S6205">
            <v>1</v>
          </cell>
        </row>
        <row r="6206">
          <cell r="A6206" t="str">
            <v>BX339</v>
          </cell>
          <cell r="B6206" t="str">
            <v>CHILDE OKEFORD APPLECOURT</v>
          </cell>
          <cell r="S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S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S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S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S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S6211">
            <v>1</v>
          </cell>
        </row>
        <row r="6212">
          <cell r="A6212" t="str">
            <v>BX345</v>
          </cell>
          <cell r="B6212" t="str">
            <v>HIGHER LEWEL FARM</v>
          </cell>
          <cell r="S6212">
            <v>1</v>
          </cell>
        </row>
        <row r="6213">
          <cell r="A6213" t="str">
            <v>BX346</v>
          </cell>
          <cell r="B6213" t="str">
            <v>CALNE SANDS FARM</v>
          </cell>
          <cell r="S6213">
            <v>1</v>
          </cell>
        </row>
        <row r="6214">
          <cell r="A6214" t="str">
            <v>BX347</v>
          </cell>
          <cell r="B6214" t="str">
            <v>BROADSTONE OFF PLANTATION</v>
          </cell>
          <cell r="S6214">
            <v>1</v>
          </cell>
        </row>
        <row r="6215">
          <cell r="A6215" t="str">
            <v>BX348</v>
          </cell>
          <cell r="B6215" t="str">
            <v>UPPER CHUTE TIBBS MEADOW</v>
          </cell>
          <cell r="S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S6216">
            <v>1</v>
          </cell>
        </row>
        <row r="6217">
          <cell r="A6217" t="str">
            <v>BX351</v>
          </cell>
          <cell r="B6217" t="str">
            <v>SHOCKERWICK HOME FARM</v>
          </cell>
          <cell r="S6217">
            <v>1</v>
          </cell>
        </row>
        <row r="6218">
          <cell r="A6218" t="str">
            <v>BX352</v>
          </cell>
          <cell r="B6218" t="str">
            <v>MELKSHAM HURRICAN ROAD</v>
          </cell>
          <cell r="S6218">
            <v>1</v>
          </cell>
        </row>
        <row r="6219">
          <cell r="A6219" t="str">
            <v>BX353</v>
          </cell>
          <cell r="B6219" t="str">
            <v>MARTOCK OLD MARKET</v>
          </cell>
          <cell r="S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S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S6221">
            <v>1</v>
          </cell>
        </row>
        <row r="6222">
          <cell r="A6222" t="str">
            <v>BX356</v>
          </cell>
          <cell r="B6222" t="str">
            <v>CHARD DUCK LANE PHASE 3</v>
          </cell>
          <cell r="S6222">
            <v>1</v>
          </cell>
        </row>
        <row r="6223">
          <cell r="A6223" t="str">
            <v>BX357</v>
          </cell>
          <cell r="B6223" t="str">
            <v>TAUNTON CROSS KEYS</v>
          </cell>
          <cell r="S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S6224">
            <v>1</v>
          </cell>
        </row>
        <row r="6225">
          <cell r="A6225" t="str">
            <v>BX359</v>
          </cell>
          <cell r="B6225" t="str">
            <v>WINDSLEY HOSPITAL PH 3</v>
          </cell>
          <cell r="S6225">
            <v>1</v>
          </cell>
        </row>
        <row r="6226">
          <cell r="A6226" t="str">
            <v>BX360</v>
          </cell>
          <cell r="B6226" t="str">
            <v>CORSHAM BEECHFIELD HOUSE</v>
          </cell>
          <cell r="S6226">
            <v>1</v>
          </cell>
        </row>
        <row r="6227">
          <cell r="A6227" t="str">
            <v>BX361</v>
          </cell>
          <cell r="B6227" t="str">
            <v>TROWBRIDGE ADCROFT PLACE</v>
          </cell>
          <cell r="S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S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S6229">
            <v>1</v>
          </cell>
        </row>
        <row r="6230">
          <cell r="A6230" t="str">
            <v>BX364</v>
          </cell>
          <cell r="B6230" t="str">
            <v>TAUNTON WEIRFIELD SCHOOL</v>
          </cell>
          <cell r="S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S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S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S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S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S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S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S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S6238">
            <v>1</v>
          </cell>
        </row>
        <row r="6239">
          <cell r="A6239" t="str">
            <v>BX373</v>
          </cell>
          <cell r="B6239" t="str">
            <v>SALWAY ASH C G FRY</v>
          </cell>
          <cell r="S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S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S6241">
            <v>1</v>
          </cell>
        </row>
        <row r="6242">
          <cell r="A6242" t="str">
            <v>BX376</v>
          </cell>
          <cell r="B6242" t="str">
            <v>BURBAGE EASTCOURT ROAD</v>
          </cell>
          <cell r="S6242">
            <v>1</v>
          </cell>
        </row>
        <row r="6243">
          <cell r="A6243" t="str">
            <v>BX377</v>
          </cell>
          <cell r="B6243" t="str">
            <v>BRINKWORTH THE STREET</v>
          </cell>
          <cell r="S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S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S6245">
            <v>1</v>
          </cell>
        </row>
        <row r="6246">
          <cell r="A6246" t="str">
            <v>BX380</v>
          </cell>
          <cell r="B6246" t="str">
            <v>YEOVIL BEER STREET</v>
          </cell>
          <cell r="S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S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S6248">
            <v>1</v>
          </cell>
        </row>
        <row r="6249">
          <cell r="A6249" t="str">
            <v>BX384</v>
          </cell>
          <cell r="B6249" t="str">
            <v>SALISBURY HAMPTON PARK</v>
          </cell>
          <cell r="S6249">
            <v>1</v>
          </cell>
        </row>
        <row r="6250">
          <cell r="A6250" t="str">
            <v>BX385</v>
          </cell>
          <cell r="B6250" t="str">
            <v>YEOVIL BEECHWOOD</v>
          </cell>
          <cell r="S6250">
            <v>1</v>
          </cell>
        </row>
        <row r="6251">
          <cell r="A6251" t="str">
            <v>BX386</v>
          </cell>
          <cell r="B6251" t="str">
            <v>SALISBURY HAMPTON PARK</v>
          </cell>
          <cell r="S6251">
            <v>1</v>
          </cell>
        </row>
        <row r="6252">
          <cell r="A6252" t="str">
            <v>BX388</v>
          </cell>
          <cell r="B6252" t="str">
            <v>BLANDFORD ST MARY</v>
          </cell>
          <cell r="S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S6253">
            <v>1</v>
          </cell>
        </row>
        <row r="6254">
          <cell r="A6254" t="str">
            <v>BX390</v>
          </cell>
          <cell r="B6254" t="str">
            <v>UPAVON UPAVON FARM</v>
          </cell>
          <cell r="S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S6255">
            <v>1</v>
          </cell>
        </row>
        <row r="6256">
          <cell r="A6256" t="str">
            <v>BX392</v>
          </cell>
          <cell r="B6256" t="str">
            <v>NESTON MOOR GREEN</v>
          </cell>
          <cell r="S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S6257">
            <v>1</v>
          </cell>
        </row>
        <row r="6258">
          <cell r="A6258" t="str">
            <v>BX394</v>
          </cell>
          <cell r="B6258" t="str">
            <v>DORCHESTER LUBECKE WAY</v>
          </cell>
          <cell r="S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S6259">
            <v>1</v>
          </cell>
        </row>
        <row r="6260">
          <cell r="A6260" t="str">
            <v>BX396</v>
          </cell>
          <cell r="B6260" t="str">
            <v>BURBAGE EASTCOURT ROAD</v>
          </cell>
          <cell r="S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S6261">
            <v>1</v>
          </cell>
        </row>
        <row r="6262">
          <cell r="A6262" t="str">
            <v>BX398</v>
          </cell>
          <cell r="B6262" t="str">
            <v>HEDDINGTON SCOTTS CLOSE</v>
          </cell>
          <cell r="S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S6263">
            <v>1</v>
          </cell>
        </row>
        <row r="6264">
          <cell r="A6264" t="str">
            <v>BX400</v>
          </cell>
          <cell r="B6264" t="str">
            <v>CHIPPENHAM DERRIADS LANE</v>
          </cell>
          <cell r="S6264">
            <v>1</v>
          </cell>
        </row>
        <row r="6265">
          <cell r="A6265" t="str">
            <v>BX401</v>
          </cell>
          <cell r="B6265" t="str">
            <v>SALISBURY WESTWOOD GARAGE</v>
          </cell>
          <cell r="S6265">
            <v>1</v>
          </cell>
        </row>
        <row r="6266">
          <cell r="A6266" t="str">
            <v>BX402</v>
          </cell>
          <cell r="B6266" t="str">
            <v>MELKSHAM PHASE 3 SPA ROAD</v>
          </cell>
          <cell r="S6266">
            <v>1</v>
          </cell>
        </row>
        <row r="6267">
          <cell r="A6267" t="str">
            <v>BX403</v>
          </cell>
          <cell r="B6267" t="str">
            <v>MALMESBURY NORTH HILL HSE</v>
          </cell>
          <cell r="S6267">
            <v>1</v>
          </cell>
        </row>
        <row r="6268">
          <cell r="A6268" t="str">
            <v>BX404</v>
          </cell>
          <cell r="B6268" t="str">
            <v>SALISBURY HARVARD HOSP PH</v>
          </cell>
          <cell r="S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S6269">
            <v>1</v>
          </cell>
        </row>
        <row r="6270">
          <cell r="A6270" t="str">
            <v>BX406</v>
          </cell>
          <cell r="B6270" t="str">
            <v>TAUNTON LAMBROOK ROAD</v>
          </cell>
          <cell r="S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S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S6272">
            <v>1</v>
          </cell>
        </row>
        <row r="6273">
          <cell r="A6273" t="str">
            <v>BX409</v>
          </cell>
          <cell r="B6273" t="str">
            <v>CHIPPENHAM DERRY HILL</v>
          </cell>
          <cell r="S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S6274">
            <v>1</v>
          </cell>
        </row>
        <row r="6275">
          <cell r="A6275" t="str">
            <v>BX411</v>
          </cell>
          <cell r="B6275" t="str">
            <v>BINTON BUSINESS PARK</v>
          </cell>
          <cell r="S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S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S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S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S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S6280">
            <v>1</v>
          </cell>
        </row>
        <row r="6281">
          <cell r="A6281" t="str">
            <v>BX417</v>
          </cell>
          <cell r="B6281" t="str">
            <v>BLANDFORD EAST STREET</v>
          </cell>
          <cell r="S6281">
            <v>1</v>
          </cell>
        </row>
        <row r="6282">
          <cell r="A6282" t="str">
            <v>BX418</v>
          </cell>
          <cell r="B6282" t="str">
            <v>YEOVIL SHERBORNE ROAD</v>
          </cell>
          <cell r="S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S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S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S6285">
            <v>1</v>
          </cell>
        </row>
        <row r="6286">
          <cell r="A6286" t="str">
            <v>BX422</v>
          </cell>
          <cell r="B6286" t="str">
            <v>DILTON MARSH HIGH STREET</v>
          </cell>
          <cell r="S6286">
            <v>1</v>
          </cell>
        </row>
        <row r="6287">
          <cell r="A6287" t="str">
            <v>BX423</v>
          </cell>
          <cell r="B6287" t="str">
            <v>CALNE SANDY RIDGE</v>
          </cell>
          <cell r="S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S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S6289">
            <v>1</v>
          </cell>
        </row>
        <row r="6290">
          <cell r="A6290" t="str">
            <v>BX426</v>
          </cell>
          <cell r="B6290" t="str">
            <v>WATCHET FORMER COUNTY 1ST</v>
          </cell>
          <cell r="S6290">
            <v>1</v>
          </cell>
        </row>
        <row r="6291">
          <cell r="A6291" t="str">
            <v>BX427</v>
          </cell>
          <cell r="B6291" t="str">
            <v>BATH MILK STREET</v>
          </cell>
          <cell r="S6291">
            <v>1</v>
          </cell>
        </row>
        <row r="6292">
          <cell r="A6292" t="str">
            <v>BX428</v>
          </cell>
          <cell r="B6292" t="str">
            <v>CANNINGTON MILL LANE</v>
          </cell>
          <cell r="S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S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S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S6295">
            <v>1</v>
          </cell>
        </row>
        <row r="6296">
          <cell r="A6296" t="str">
            <v>BX432</v>
          </cell>
          <cell r="B6296" t="str">
            <v>OKEFORD FITZPAINE PHASE 3</v>
          </cell>
          <cell r="S6296">
            <v>1</v>
          </cell>
        </row>
        <row r="6297">
          <cell r="A6297" t="str">
            <v>BX433</v>
          </cell>
          <cell r="B6297" t="str">
            <v>BATH GAINSBOROUGH GARDENS</v>
          </cell>
          <cell r="S6297">
            <v>1</v>
          </cell>
        </row>
        <row r="6298">
          <cell r="A6298" t="str">
            <v>BX434</v>
          </cell>
          <cell r="B6298" t="str">
            <v>CURRY RIVEL CHATHAM PLACE</v>
          </cell>
          <cell r="S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S6299">
            <v>1</v>
          </cell>
        </row>
        <row r="6300">
          <cell r="A6300" t="str">
            <v>BX436</v>
          </cell>
          <cell r="B6300" t="str">
            <v>BOURTON ADJ RED LION</v>
          </cell>
          <cell r="S6300">
            <v>1</v>
          </cell>
        </row>
        <row r="6301">
          <cell r="A6301" t="str">
            <v>BX437</v>
          </cell>
          <cell r="B6301" t="str">
            <v>STEEPLE ASHTON TROWBRIDGE</v>
          </cell>
          <cell r="S6301">
            <v>1</v>
          </cell>
        </row>
        <row r="6302">
          <cell r="A6302" t="str">
            <v>BX438</v>
          </cell>
          <cell r="B6302" t="str">
            <v>WYLYE DINTON ROAD</v>
          </cell>
          <cell r="S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S6303">
            <v>1</v>
          </cell>
        </row>
        <row r="6304">
          <cell r="A6304" t="str">
            <v>BX440</v>
          </cell>
          <cell r="B6304" t="str">
            <v>WARMINSTER FOLLY LANE</v>
          </cell>
          <cell r="S6304">
            <v>1</v>
          </cell>
        </row>
        <row r="6305">
          <cell r="A6305" t="str">
            <v>BX441</v>
          </cell>
          <cell r="B6305" t="str">
            <v>CORSHAM BEECHFIELD HOUSE</v>
          </cell>
          <cell r="S6305">
            <v>1</v>
          </cell>
        </row>
        <row r="6306">
          <cell r="A6306" t="str">
            <v>BX442</v>
          </cell>
          <cell r="B6306" t="str">
            <v>PARKSTONE JACQUELINE ROAD</v>
          </cell>
          <cell r="S6306">
            <v>1</v>
          </cell>
        </row>
        <row r="6307">
          <cell r="A6307" t="str">
            <v>BX443</v>
          </cell>
          <cell r="B6307" t="str">
            <v>STAWELL CHRUCH FARM</v>
          </cell>
          <cell r="S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S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S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S6310">
            <v>1</v>
          </cell>
        </row>
        <row r="6311">
          <cell r="A6311" t="str">
            <v>BX447</v>
          </cell>
          <cell r="B6311" t="str">
            <v>LUDGERSHALL EMPRESS WAY</v>
          </cell>
          <cell r="S6311">
            <v>1</v>
          </cell>
        </row>
        <row r="6312">
          <cell r="A6312" t="str">
            <v>BX448</v>
          </cell>
          <cell r="B6312" t="str">
            <v>DEVIZES H2(E) LE MERCHANT</v>
          </cell>
          <cell r="S6312">
            <v>1</v>
          </cell>
        </row>
        <row r="6313">
          <cell r="A6313" t="str">
            <v>BX449</v>
          </cell>
          <cell r="B6313" t="str">
            <v>HOLTON RD UNITS B9 TO B16</v>
          </cell>
          <cell r="S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S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S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S6316">
            <v>1</v>
          </cell>
        </row>
        <row r="6317">
          <cell r="A6317" t="str">
            <v>BX453</v>
          </cell>
          <cell r="B6317" t="str">
            <v>YEOVIL DAWES PARK AREA S3</v>
          </cell>
          <cell r="S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S6318">
            <v>1</v>
          </cell>
        </row>
        <row r="6319">
          <cell r="A6319" t="str">
            <v>BX455</v>
          </cell>
          <cell r="B6319" t="str">
            <v>WEYMOUTH RANELAGH ROAD</v>
          </cell>
          <cell r="S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S6320">
            <v>1</v>
          </cell>
        </row>
        <row r="6321">
          <cell r="A6321" t="str">
            <v>BX457</v>
          </cell>
          <cell r="B6321" t="str">
            <v>WARMINSTER BOREHAM ROAD</v>
          </cell>
          <cell r="S6321">
            <v>1</v>
          </cell>
        </row>
        <row r="6322">
          <cell r="A6322" t="str">
            <v>BX458</v>
          </cell>
          <cell r="B6322" t="str">
            <v>STOBOROUGH MEADOW</v>
          </cell>
          <cell r="S6322">
            <v>1</v>
          </cell>
        </row>
        <row r="6323">
          <cell r="A6323" t="str">
            <v>BX459</v>
          </cell>
          <cell r="B6323" t="str">
            <v>YETMINSTER CHAPEL LANE</v>
          </cell>
          <cell r="S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S6324">
            <v>1</v>
          </cell>
        </row>
        <row r="6325">
          <cell r="A6325" t="str">
            <v>BX461</v>
          </cell>
          <cell r="B6325" t="str">
            <v>CALNE DERRY HILL PH 2</v>
          </cell>
          <cell r="S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S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S6327">
            <v>1</v>
          </cell>
        </row>
        <row r="6328">
          <cell r="A6328" t="str">
            <v>BX464</v>
          </cell>
          <cell r="B6328" t="str">
            <v>GORE CROSS BUSINESS PARK</v>
          </cell>
          <cell r="S6328">
            <v>1</v>
          </cell>
        </row>
        <row r="6329">
          <cell r="A6329" t="str">
            <v>BX465</v>
          </cell>
          <cell r="B6329" t="str">
            <v>LUDGERSHALL PRINCESS MARY</v>
          </cell>
          <cell r="S6329">
            <v>1</v>
          </cell>
        </row>
        <row r="6330">
          <cell r="A6330" t="str">
            <v>BX466</v>
          </cell>
          <cell r="B6330" t="str">
            <v>BLANDFORD 10 MARKET PLACE</v>
          </cell>
          <cell r="S6330">
            <v>1</v>
          </cell>
        </row>
        <row r="6331">
          <cell r="A6331" t="str">
            <v>BX467</v>
          </cell>
          <cell r="B6331" t="str">
            <v>POTTERNE ST MARYS CLOSE</v>
          </cell>
          <cell r="S6331">
            <v>1</v>
          </cell>
        </row>
        <row r="6332">
          <cell r="A6332" t="str">
            <v>BX468</v>
          </cell>
          <cell r="B6332" t="str">
            <v>MINEHEAD SEAWARD WAY PH 2</v>
          </cell>
          <cell r="S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S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S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S6335">
            <v>1</v>
          </cell>
        </row>
        <row r="6336">
          <cell r="A6336" t="str">
            <v>BX472</v>
          </cell>
          <cell r="B6336" t="str">
            <v>BRIDPORT BARRACK STREET</v>
          </cell>
          <cell r="S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S6337">
            <v>1</v>
          </cell>
        </row>
        <row r="6338">
          <cell r="A6338" t="str">
            <v>BX474</v>
          </cell>
          <cell r="B6338" t="str">
            <v>MERE MANOR ROAD</v>
          </cell>
          <cell r="S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S6339">
            <v>1</v>
          </cell>
        </row>
        <row r="6340">
          <cell r="A6340" t="str">
            <v>BX476</v>
          </cell>
          <cell r="B6340" t="str">
            <v>FOVANT MOOR HILL</v>
          </cell>
          <cell r="S6340">
            <v>1</v>
          </cell>
        </row>
        <row r="6341">
          <cell r="A6341" t="str">
            <v>BX477</v>
          </cell>
          <cell r="B6341" t="str">
            <v>OLMINSTER LISTER HILL</v>
          </cell>
          <cell r="S6341">
            <v>1</v>
          </cell>
        </row>
        <row r="6342">
          <cell r="A6342" t="str">
            <v>BX478</v>
          </cell>
          <cell r="B6342" t="str">
            <v>GILLINGHAM CHANTRY FIELDS</v>
          </cell>
          <cell r="S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S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S6344">
            <v>1</v>
          </cell>
        </row>
        <row r="6345">
          <cell r="A6345" t="str">
            <v>BX481</v>
          </cell>
          <cell r="B6345" t="str">
            <v>WATCHETT KINGSLAND</v>
          </cell>
          <cell r="S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S6346">
            <v>1</v>
          </cell>
        </row>
        <row r="6347">
          <cell r="A6347" t="str">
            <v>BX483</v>
          </cell>
          <cell r="B6347" t="str">
            <v>WAREHAM CHRISTMAS CLOSE</v>
          </cell>
          <cell r="S6347">
            <v>1</v>
          </cell>
        </row>
        <row r="6348">
          <cell r="A6348" t="str">
            <v>BX484</v>
          </cell>
          <cell r="B6348" t="str">
            <v>TILSHEAD IMBER PLACE</v>
          </cell>
          <cell r="S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S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S6350">
            <v>1</v>
          </cell>
        </row>
        <row r="6351">
          <cell r="A6351" t="str">
            <v>BX487</v>
          </cell>
          <cell r="B6351" t="str">
            <v>YEOVIL ALVINGTON TRIANGLE</v>
          </cell>
          <cell r="S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S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S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S6354">
            <v>1</v>
          </cell>
        </row>
        <row r="6355">
          <cell r="A6355" t="str">
            <v>BX491</v>
          </cell>
          <cell r="B6355" t="str">
            <v>HAMWORTHY MORICONIUM QUAY</v>
          </cell>
          <cell r="S6355">
            <v>1</v>
          </cell>
        </row>
        <row r="6356">
          <cell r="A6356" t="str">
            <v>BX492</v>
          </cell>
          <cell r="B6356" t="str">
            <v>BOURTON LILAC COTTAGES</v>
          </cell>
          <cell r="S6356">
            <v>1</v>
          </cell>
        </row>
        <row r="6357">
          <cell r="A6357" t="str">
            <v>BX493</v>
          </cell>
          <cell r="B6357" t="str">
            <v>BRUTON THE PLOX</v>
          </cell>
          <cell r="S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S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S6359">
            <v>1</v>
          </cell>
        </row>
        <row r="6360">
          <cell r="A6360" t="str">
            <v>BX496</v>
          </cell>
          <cell r="B6360" t="str">
            <v>WINCANTON WEST HILL</v>
          </cell>
          <cell r="S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S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S6362">
            <v>1</v>
          </cell>
        </row>
        <row r="6363">
          <cell r="A6363" t="str">
            <v>BX499</v>
          </cell>
          <cell r="B6363" t="str">
            <v>COLE NR BRUTON</v>
          </cell>
          <cell r="S6363">
            <v>1</v>
          </cell>
        </row>
        <row r="6364">
          <cell r="A6364" t="str">
            <v>BX500</v>
          </cell>
          <cell r="B6364" t="str">
            <v>WEYMOUTH CARLTON ROAD</v>
          </cell>
          <cell r="S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S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S6366">
            <v>1</v>
          </cell>
        </row>
        <row r="6367">
          <cell r="A6367" t="str">
            <v>BX503</v>
          </cell>
          <cell r="B6367" t="str">
            <v>BATH COOMBE HAY LANE</v>
          </cell>
          <cell r="S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S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S6369">
            <v>1</v>
          </cell>
        </row>
        <row r="6370">
          <cell r="A6370" t="str">
            <v>BX506</v>
          </cell>
          <cell r="B6370" t="str">
            <v>CHARD FURNHAM ROAD</v>
          </cell>
          <cell r="S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S6371">
            <v>1</v>
          </cell>
        </row>
        <row r="6372">
          <cell r="A6372" t="str">
            <v>BX508</v>
          </cell>
          <cell r="B6372" t="str">
            <v>CHARMOUTH HIGHER SEA LANE</v>
          </cell>
          <cell r="S6372">
            <v>1</v>
          </cell>
        </row>
        <row r="6373">
          <cell r="A6373" t="str">
            <v>BX509</v>
          </cell>
          <cell r="B6373" t="str">
            <v>BRIANTSPUDDLE DAIRY</v>
          </cell>
          <cell r="S6373">
            <v>1</v>
          </cell>
        </row>
        <row r="6374">
          <cell r="A6374" t="str">
            <v>BX510</v>
          </cell>
          <cell r="B6374" t="str">
            <v>BATH LOCKSBROOK ROAD</v>
          </cell>
          <cell r="S6374">
            <v>1</v>
          </cell>
        </row>
        <row r="6375">
          <cell r="A6375" t="str">
            <v>BX511</v>
          </cell>
          <cell r="B6375" t="str">
            <v>MARNHULL HAM LANE</v>
          </cell>
          <cell r="S6375">
            <v>1</v>
          </cell>
        </row>
        <row r="6376">
          <cell r="A6376" t="str">
            <v>BX512</v>
          </cell>
          <cell r="B6376" t="str">
            <v>YEOVIL ALVINGTON TRIANGLE</v>
          </cell>
          <cell r="S6376">
            <v>1</v>
          </cell>
        </row>
        <row r="6377">
          <cell r="A6377" t="str">
            <v>BX513</v>
          </cell>
          <cell r="B6377" t="str">
            <v>HAMWORTHY PLANTERS KEYS</v>
          </cell>
          <cell r="S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S6378">
            <v>1</v>
          </cell>
        </row>
        <row r="6379">
          <cell r="A6379" t="str">
            <v>BX515</v>
          </cell>
          <cell r="B6379" t="str">
            <v>LUDGERSHALL HEI LIN WAY</v>
          </cell>
          <cell r="S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S6380">
            <v>1</v>
          </cell>
        </row>
        <row r="6381">
          <cell r="A6381" t="str">
            <v>BX517</v>
          </cell>
          <cell r="B6381" t="str">
            <v>DORCHESTER NORTH SQUARE</v>
          </cell>
          <cell r="S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S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S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S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S6385">
            <v>1</v>
          </cell>
        </row>
        <row r="6386">
          <cell r="A6386" t="str">
            <v>BX522</v>
          </cell>
          <cell r="B6386" t="str">
            <v>GREAT SOMERFORD RIVERSIDE</v>
          </cell>
          <cell r="S6386">
            <v>1</v>
          </cell>
        </row>
        <row r="6387">
          <cell r="A6387" t="str">
            <v>BX523</v>
          </cell>
          <cell r="B6387" t="str">
            <v>CHIPPENHAM GOLDNEY AVENUE</v>
          </cell>
          <cell r="S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S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S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S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S6391">
            <v>1</v>
          </cell>
        </row>
        <row r="6392">
          <cell r="A6392" t="str">
            <v>BX528</v>
          </cell>
          <cell r="B6392" t="str">
            <v>BATH SWAINSWICK LANE</v>
          </cell>
          <cell r="S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S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S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S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S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S6397">
            <v>1</v>
          </cell>
        </row>
        <row r="6398">
          <cell r="A6398" t="str">
            <v>BX534</v>
          </cell>
          <cell r="B6398" t="str">
            <v>WILTON MAPLE CRES</v>
          </cell>
          <cell r="S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S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S6400">
            <v>1</v>
          </cell>
        </row>
        <row r="6401">
          <cell r="A6401" t="str">
            <v>BX537</v>
          </cell>
          <cell r="B6401" t="str">
            <v>WEYMOUTH HILLCREST ROAD</v>
          </cell>
          <cell r="S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S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S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S6404">
            <v>1</v>
          </cell>
        </row>
        <row r="6405">
          <cell r="A6405" t="str">
            <v>BX541</v>
          </cell>
          <cell r="B6405" t="str">
            <v>BRIDGWATER CROWPILL</v>
          </cell>
          <cell r="S6405">
            <v>1</v>
          </cell>
        </row>
        <row r="6406">
          <cell r="A6406" t="str">
            <v>BX542</v>
          </cell>
          <cell r="B6406" t="str">
            <v>BATH NEWTON ROAD</v>
          </cell>
          <cell r="S6406">
            <v>1</v>
          </cell>
        </row>
        <row r="6407">
          <cell r="A6407" t="str">
            <v>BX543</v>
          </cell>
          <cell r="B6407" t="str">
            <v>BATH COMBE HAY LANE PH 6</v>
          </cell>
          <cell r="S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S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S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S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S6411">
            <v>1</v>
          </cell>
        </row>
        <row r="6412">
          <cell r="A6412" t="str">
            <v>BX548</v>
          </cell>
          <cell r="B6412" t="str">
            <v>OWERMOIGNE CHURCH LANE</v>
          </cell>
          <cell r="S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S6413">
            <v>1</v>
          </cell>
        </row>
        <row r="6414">
          <cell r="A6414" t="str">
            <v>BX550</v>
          </cell>
          <cell r="B6414" t="str">
            <v>ILTON</v>
          </cell>
          <cell r="S6414">
            <v>1</v>
          </cell>
        </row>
        <row r="6415">
          <cell r="A6415" t="str">
            <v>BX551</v>
          </cell>
          <cell r="B6415" t="str">
            <v>BEAMINSTER BARNES LANE</v>
          </cell>
          <cell r="S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S6416">
            <v>1</v>
          </cell>
        </row>
        <row r="6417">
          <cell r="A6417" t="str">
            <v>BX553</v>
          </cell>
          <cell r="B6417" t="str">
            <v>BATH COMBE HAY LANE PH 3</v>
          </cell>
          <cell r="S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S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S6419">
            <v>1</v>
          </cell>
        </row>
        <row r="6420">
          <cell r="A6420" t="str">
            <v>BX556</v>
          </cell>
          <cell r="B6420" t="str">
            <v>CHIPPENHAM DERRIADS FARM</v>
          </cell>
          <cell r="S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S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S6422">
            <v>1</v>
          </cell>
        </row>
        <row r="6423">
          <cell r="A6423" t="str">
            <v>BX559</v>
          </cell>
          <cell r="B6423" t="str">
            <v>NORTH DORSET PULHAM</v>
          </cell>
          <cell r="S6423">
            <v>1</v>
          </cell>
        </row>
        <row r="6424">
          <cell r="A6424" t="str">
            <v>BX560</v>
          </cell>
          <cell r="B6424" t="str">
            <v>DEVIZES HILLWORTH ROAD</v>
          </cell>
          <cell r="S6424">
            <v>1</v>
          </cell>
        </row>
        <row r="6425">
          <cell r="A6425" t="str">
            <v>BX561</v>
          </cell>
          <cell r="B6425" t="str">
            <v>TAUNTON WEST BUCKLAND</v>
          </cell>
          <cell r="S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S6426">
            <v>1</v>
          </cell>
        </row>
        <row r="6427">
          <cell r="A6427" t="str">
            <v>BX563</v>
          </cell>
          <cell r="B6427" t="str">
            <v>SHERBORNE COLDHARBOUR</v>
          </cell>
          <cell r="S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S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S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S6430">
            <v>1</v>
          </cell>
        </row>
        <row r="6431">
          <cell r="A6431" t="str">
            <v>BX567</v>
          </cell>
          <cell r="B6431" t="str">
            <v>NORTH PETHERTON OLD ROAD</v>
          </cell>
          <cell r="S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S6432">
            <v>1</v>
          </cell>
        </row>
        <row r="6433">
          <cell r="A6433" t="str">
            <v>BX569</v>
          </cell>
          <cell r="B6433" t="str">
            <v>EAST STOUR HEAD LANE</v>
          </cell>
          <cell r="S6433">
            <v>1</v>
          </cell>
        </row>
        <row r="6434">
          <cell r="A6434" t="str">
            <v>BX570</v>
          </cell>
          <cell r="B6434" t="str">
            <v>BATH COMBE DOWN ROCK LANE</v>
          </cell>
          <cell r="S6434">
            <v>1</v>
          </cell>
        </row>
        <row r="6435">
          <cell r="A6435" t="str">
            <v>BX571</v>
          </cell>
          <cell r="B6435" t="str">
            <v>CODFORD WOOL HOUSE</v>
          </cell>
          <cell r="S6435">
            <v>1</v>
          </cell>
        </row>
        <row r="6436">
          <cell r="A6436" t="str">
            <v>BX572</v>
          </cell>
          <cell r="B6436" t="str">
            <v>AMESBURY BOSCOMBE ROAD</v>
          </cell>
          <cell r="S6436">
            <v>1</v>
          </cell>
        </row>
        <row r="6437">
          <cell r="A6437" t="str">
            <v>BX573</v>
          </cell>
          <cell r="B6437" t="str">
            <v>QUEEN CAMEL RECTORY FARM</v>
          </cell>
          <cell r="S6437">
            <v>1</v>
          </cell>
        </row>
        <row r="6438">
          <cell r="A6438" t="str">
            <v>BX574</v>
          </cell>
          <cell r="B6438" t="str">
            <v>TISBURY DUCK STREET</v>
          </cell>
          <cell r="S6438">
            <v>1</v>
          </cell>
        </row>
        <row r="6439">
          <cell r="A6439" t="str">
            <v>BX575</v>
          </cell>
          <cell r="B6439" t="str">
            <v>DEVIZES GREEN LANE</v>
          </cell>
          <cell r="S6439">
            <v>1</v>
          </cell>
        </row>
        <row r="6440">
          <cell r="A6440" t="str">
            <v>BX576</v>
          </cell>
          <cell r="B6440" t="str">
            <v>WINCANTON SOUTHGATE DRIVE</v>
          </cell>
          <cell r="S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S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S6442">
            <v>1</v>
          </cell>
        </row>
        <row r="6443">
          <cell r="A6443" t="str">
            <v>BX579</v>
          </cell>
          <cell r="B6443" t="str">
            <v>CROSSWAYS EGDON HEATH</v>
          </cell>
          <cell r="S6443">
            <v>1</v>
          </cell>
        </row>
        <row r="6444">
          <cell r="A6444" t="str">
            <v>BX580</v>
          </cell>
          <cell r="B6444" t="str">
            <v>SHERBORNE COLDHARBOUR</v>
          </cell>
          <cell r="S6444">
            <v>1</v>
          </cell>
        </row>
        <row r="6445">
          <cell r="A6445" t="str">
            <v>BX581</v>
          </cell>
          <cell r="B6445" t="str">
            <v>PODIMORE NR ILCHESTER</v>
          </cell>
          <cell r="S6445">
            <v>1</v>
          </cell>
        </row>
        <row r="6446">
          <cell r="A6446" t="str">
            <v>BX582</v>
          </cell>
          <cell r="B6446" t="str">
            <v>YEOVIL STERATFORD ROAD</v>
          </cell>
          <cell r="S6446">
            <v>1</v>
          </cell>
        </row>
        <row r="6447">
          <cell r="A6447" t="str">
            <v>BX583</v>
          </cell>
          <cell r="B6447" t="str">
            <v>GILLINGHAM ADDISON CLOSE</v>
          </cell>
          <cell r="S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S6448">
            <v>1</v>
          </cell>
        </row>
        <row r="6449">
          <cell r="A6449" t="str">
            <v>BX585</v>
          </cell>
          <cell r="B6449" t="str">
            <v>WARMINSTER 39 GEORGE STR</v>
          </cell>
          <cell r="S6449">
            <v>1</v>
          </cell>
        </row>
        <row r="6450">
          <cell r="A6450" t="str">
            <v>BX586</v>
          </cell>
          <cell r="B6450" t="str">
            <v>MELKSHAM BOWERHILL FARM</v>
          </cell>
          <cell r="S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S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S6452">
            <v>1</v>
          </cell>
        </row>
        <row r="6453">
          <cell r="A6453" t="str">
            <v>BX589</v>
          </cell>
          <cell r="B6453" t="str">
            <v>WEST COKER RUDDOCK WAY</v>
          </cell>
          <cell r="S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S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S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S6456">
            <v>1</v>
          </cell>
        </row>
        <row r="6457">
          <cell r="A6457" t="str">
            <v>BX593</v>
          </cell>
          <cell r="B6457" t="str">
            <v>SHAFTESBURY EINCOMBE LANE</v>
          </cell>
          <cell r="S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S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S6459">
            <v>1</v>
          </cell>
        </row>
        <row r="6460">
          <cell r="A6460" t="str">
            <v>BX596</v>
          </cell>
          <cell r="B6460" t="str">
            <v>BATH CAVENDISH LODGE</v>
          </cell>
          <cell r="S6460">
            <v>1</v>
          </cell>
        </row>
        <row r="6461">
          <cell r="A6461" t="str">
            <v>BX597</v>
          </cell>
          <cell r="B6461" t="str">
            <v>NETHERAVON THORNE ROAD</v>
          </cell>
          <cell r="S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S6462">
            <v>1</v>
          </cell>
        </row>
        <row r="6463">
          <cell r="A6463" t="str">
            <v>BX599</v>
          </cell>
          <cell r="B6463" t="str">
            <v>CRUDWELL THE RIDGEWAY</v>
          </cell>
          <cell r="S6463">
            <v>1</v>
          </cell>
        </row>
        <row r="6464">
          <cell r="A6464" t="str">
            <v>BX600</v>
          </cell>
          <cell r="B6464" t="str">
            <v>SALISBURY CRANEBRIDGE</v>
          </cell>
          <cell r="S6464">
            <v>1</v>
          </cell>
        </row>
        <row r="6465">
          <cell r="A6465" t="str">
            <v>BX601</v>
          </cell>
          <cell r="B6465" t="str">
            <v>UPTON WARBLER CLOSE</v>
          </cell>
          <cell r="S6465">
            <v>1</v>
          </cell>
        </row>
        <row r="6466">
          <cell r="A6466" t="str">
            <v>BX602</v>
          </cell>
          <cell r="B6466" t="str">
            <v>CHIPPENHAM BOROUGH PARADE</v>
          </cell>
          <cell r="S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S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S6468">
            <v>1</v>
          </cell>
        </row>
        <row r="6469">
          <cell r="A6469" t="str">
            <v>BX605</v>
          </cell>
          <cell r="B6469" t="str">
            <v>DULVERTON HOLLAM DRIVE</v>
          </cell>
          <cell r="S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S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S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S6472">
            <v>1</v>
          </cell>
        </row>
        <row r="6473">
          <cell r="A6473" t="str">
            <v>BX609</v>
          </cell>
          <cell r="B6473" t="str">
            <v>MELKSHAM SPA ROAD</v>
          </cell>
          <cell r="S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S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S6475">
            <v>1</v>
          </cell>
        </row>
        <row r="6476">
          <cell r="A6476" t="str">
            <v>BX612</v>
          </cell>
          <cell r="B6476" t="str">
            <v>UPWEY VICTORIA AVENUE 19</v>
          </cell>
          <cell r="S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S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S6478">
            <v>1</v>
          </cell>
        </row>
        <row r="6479">
          <cell r="A6479" t="str">
            <v>BX615</v>
          </cell>
          <cell r="B6479" t="str">
            <v>WIVELISCOMBE TAUNTON ROAD</v>
          </cell>
          <cell r="S6479">
            <v>1</v>
          </cell>
        </row>
        <row r="6480">
          <cell r="A6480" t="str">
            <v>BX616</v>
          </cell>
          <cell r="B6480" t="str">
            <v>TAUNTON LOWER HOLWAY FARM</v>
          </cell>
          <cell r="S6480">
            <v>1</v>
          </cell>
        </row>
        <row r="6481">
          <cell r="A6481" t="str">
            <v>BX617</v>
          </cell>
          <cell r="B6481" t="str">
            <v>DEVIZES CHURCH WALK</v>
          </cell>
          <cell r="S6481">
            <v>1</v>
          </cell>
        </row>
        <row r="6482">
          <cell r="A6482" t="str">
            <v>BX618</v>
          </cell>
          <cell r="B6482" t="str">
            <v>YEOVIL LARKHILL ROAD</v>
          </cell>
          <cell r="S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S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S6484">
            <v>1</v>
          </cell>
        </row>
        <row r="6485">
          <cell r="A6485" t="str">
            <v>BX621</v>
          </cell>
          <cell r="B6485" t="str">
            <v>MINEHEAD BIRCHAM ROAD</v>
          </cell>
          <cell r="S6485">
            <v>1</v>
          </cell>
        </row>
        <row r="6486">
          <cell r="A6486" t="str">
            <v>BX622</v>
          </cell>
          <cell r="B6486" t="str">
            <v>SOUTH PETHERTON MARE LANE</v>
          </cell>
          <cell r="S6486">
            <v>1</v>
          </cell>
        </row>
        <row r="6487">
          <cell r="A6487" t="str">
            <v>BX623</v>
          </cell>
          <cell r="B6487" t="str">
            <v>TROWBRIDGE PAXCROFT MEAD</v>
          </cell>
          <cell r="S6487">
            <v>1</v>
          </cell>
        </row>
        <row r="6488">
          <cell r="A6488" t="str">
            <v>BX624</v>
          </cell>
          <cell r="B6488" t="str">
            <v>TROWBRIDGE PAXCROFT ROAD</v>
          </cell>
          <cell r="S6488">
            <v>1</v>
          </cell>
        </row>
        <row r="6489">
          <cell r="A6489" t="str">
            <v>BX625</v>
          </cell>
          <cell r="B6489" t="str">
            <v>SHERBORNE LONG STREET</v>
          </cell>
          <cell r="S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S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S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S6492">
            <v>1</v>
          </cell>
        </row>
        <row r="6493">
          <cell r="A6493" t="str">
            <v>BX629</v>
          </cell>
          <cell r="B6493" t="str">
            <v>PORTLAND WAKEHAM EASTON</v>
          </cell>
          <cell r="S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S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S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S6496">
            <v>1</v>
          </cell>
        </row>
        <row r="6497">
          <cell r="A6497" t="str">
            <v>BX633</v>
          </cell>
          <cell r="B6497" t="str">
            <v>BATH ENTRY HILL</v>
          </cell>
          <cell r="S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S6498">
            <v>1</v>
          </cell>
        </row>
        <row r="6499">
          <cell r="A6499" t="str">
            <v>BX635</v>
          </cell>
          <cell r="B6499" t="str">
            <v>SALISBURY CATHEDRAL VIEW</v>
          </cell>
          <cell r="S6499">
            <v>1</v>
          </cell>
        </row>
        <row r="6500">
          <cell r="A6500" t="str">
            <v>BX636</v>
          </cell>
          <cell r="B6500" t="str">
            <v>MINEHEAD ST ANDREWS LANE</v>
          </cell>
          <cell r="S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S6501">
            <v>1</v>
          </cell>
        </row>
        <row r="6502">
          <cell r="A6502" t="str">
            <v>BX638</v>
          </cell>
          <cell r="B6502" t="str">
            <v>BRATTON LOWER ROAD</v>
          </cell>
          <cell r="S6502">
            <v>1</v>
          </cell>
        </row>
        <row r="6503">
          <cell r="A6503" t="str">
            <v>BX639</v>
          </cell>
          <cell r="B6503" t="str">
            <v>COMBWICK BROOKSIDE ROAD</v>
          </cell>
          <cell r="S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S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S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S6506">
            <v>1</v>
          </cell>
        </row>
        <row r="6507">
          <cell r="A6507" t="str">
            <v>BX643</v>
          </cell>
          <cell r="B6507" t="str">
            <v>WORTON WHATLEYS</v>
          </cell>
          <cell r="S6507">
            <v>1</v>
          </cell>
        </row>
        <row r="6508">
          <cell r="A6508" t="str">
            <v>BX644</v>
          </cell>
          <cell r="B6508" t="str">
            <v>TAUNTON HORTS FARM</v>
          </cell>
          <cell r="S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S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S6510">
            <v>1</v>
          </cell>
        </row>
        <row r="6511">
          <cell r="A6511" t="str">
            <v>BX647</v>
          </cell>
          <cell r="B6511" t="str">
            <v>CREWKERNE BINCOMBE DRIVE</v>
          </cell>
          <cell r="S6511">
            <v>1</v>
          </cell>
        </row>
        <row r="6512">
          <cell r="A6512" t="str">
            <v>BX648</v>
          </cell>
          <cell r="B6512" t="str">
            <v>CREWKERNE WADHAM SCHOOL</v>
          </cell>
          <cell r="S6512">
            <v>1</v>
          </cell>
        </row>
        <row r="6513">
          <cell r="A6513" t="str">
            <v>BX649</v>
          </cell>
          <cell r="B6513" t="str">
            <v>GILLINGHAM RILEY COURT</v>
          </cell>
          <cell r="S6513">
            <v>1</v>
          </cell>
        </row>
        <row r="6514">
          <cell r="A6514" t="str">
            <v>BX650</v>
          </cell>
          <cell r="B6514" t="str">
            <v>BRADPOLE GORE CROSS</v>
          </cell>
          <cell r="S6514">
            <v>1</v>
          </cell>
        </row>
        <row r="6515">
          <cell r="A6515" t="str">
            <v>BX651</v>
          </cell>
          <cell r="B6515" t="str">
            <v>BRIDGWATER QUANTOCK ROAD</v>
          </cell>
          <cell r="S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S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S6517">
            <v>1</v>
          </cell>
        </row>
        <row r="6518">
          <cell r="A6518" t="str">
            <v>BX654</v>
          </cell>
          <cell r="B6518" t="str">
            <v>DORCHESTER, LONDON ROAD</v>
          </cell>
          <cell r="S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S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S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S6521">
            <v>1</v>
          </cell>
        </row>
        <row r="6522">
          <cell r="A6522" t="str">
            <v>BX658</v>
          </cell>
          <cell r="B6522" t="str">
            <v>TINNEYS LANE - SHERBORNE</v>
          </cell>
          <cell r="S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S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S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S6525">
            <v>1</v>
          </cell>
        </row>
        <row r="6526">
          <cell r="A6526" t="str">
            <v>BX662</v>
          </cell>
          <cell r="B6526" t="str">
            <v>FREE STREET, ILCHESTER</v>
          </cell>
          <cell r="S6526">
            <v>1</v>
          </cell>
        </row>
        <row r="6527">
          <cell r="A6527" t="str">
            <v>BX663</v>
          </cell>
          <cell r="B6527" t="str">
            <v>BACK STREET, EAST STOUR</v>
          </cell>
          <cell r="S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S6528">
            <v>1</v>
          </cell>
        </row>
        <row r="6529">
          <cell r="A6529" t="str">
            <v>BX665</v>
          </cell>
          <cell r="B6529" t="str">
            <v>LAWN FARM, SHAPWICK</v>
          </cell>
          <cell r="S6529">
            <v>1</v>
          </cell>
        </row>
        <row r="6530">
          <cell r="A6530" t="str">
            <v>BX666</v>
          </cell>
          <cell r="B6530" t="str">
            <v>PROSPECT FARM, ATWORTH</v>
          </cell>
          <cell r="S6530">
            <v>1</v>
          </cell>
        </row>
        <row r="6531">
          <cell r="A6531" t="str">
            <v>BX667</v>
          </cell>
          <cell r="B6531" t="str">
            <v>STATION RD, STALBRIDGE</v>
          </cell>
          <cell r="S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S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S6533">
            <v>1</v>
          </cell>
        </row>
        <row r="6534">
          <cell r="A6534" t="str">
            <v>BX670</v>
          </cell>
          <cell r="B6534" t="str">
            <v>GOLD HILL CHILD OKEFORD</v>
          </cell>
          <cell r="S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S6535">
            <v>1</v>
          </cell>
        </row>
        <row r="6536">
          <cell r="A6536" t="str">
            <v>BX672</v>
          </cell>
          <cell r="B6536" t="str">
            <v>SCOTTS LANE, WELLINGTON</v>
          </cell>
          <cell r="S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S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S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S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S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S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S6542">
            <v>1</v>
          </cell>
        </row>
        <row r="6543">
          <cell r="A6543" t="str">
            <v>BX679</v>
          </cell>
          <cell r="B6543" t="str">
            <v>SALISBURY - WAITROSE SITE</v>
          </cell>
          <cell r="S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S6544">
            <v>1</v>
          </cell>
        </row>
        <row r="6545">
          <cell r="A6545" t="str">
            <v>BX681</v>
          </cell>
          <cell r="B6545" t="str">
            <v>THE HOLLOW, BATH</v>
          </cell>
          <cell r="S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S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S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S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S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S6550">
            <v>1</v>
          </cell>
        </row>
        <row r="6551">
          <cell r="A6551" t="str">
            <v>BX687</v>
          </cell>
          <cell r="B6551" t="str">
            <v>BOSCOMBE ROAD, AMESBURY</v>
          </cell>
          <cell r="S6551">
            <v>1</v>
          </cell>
        </row>
        <row r="6552">
          <cell r="A6552" t="str">
            <v>BX688</v>
          </cell>
          <cell r="B6552" t="str">
            <v>BOURTON, NR GILLINGHAM</v>
          </cell>
          <cell r="S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S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S6554">
            <v>1</v>
          </cell>
        </row>
        <row r="6555">
          <cell r="A6555" t="str">
            <v>BX691</v>
          </cell>
          <cell r="B6555" t="str">
            <v>CAREY ROAD, WAREHAM</v>
          </cell>
          <cell r="S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S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S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S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S6559">
            <v>1</v>
          </cell>
        </row>
        <row r="6560">
          <cell r="A6560" t="str">
            <v>BX696</v>
          </cell>
          <cell r="B6560" t="str">
            <v>BRADLEY ROAD, TROWBRIDGE</v>
          </cell>
          <cell r="S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S6561">
            <v>1</v>
          </cell>
        </row>
        <row r="6562">
          <cell r="A6562" t="str">
            <v>BX698</v>
          </cell>
          <cell r="B6562" t="str">
            <v>THE CAUSEWAY, MERE</v>
          </cell>
          <cell r="S6562">
            <v>1</v>
          </cell>
        </row>
        <row r="6563">
          <cell r="A6563" t="str">
            <v>BX699</v>
          </cell>
          <cell r="B6563" t="str">
            <v>WEST STREET, WILTON</v>
          </cell>
          <cell r="S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S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S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S6566">
            <v>1</v>
          </cell>
        </row>
        <row r="6567">
          <cell r="A6567" t="str">
            <v>BX703</v>
          </cell>
          <cell r="B6567" t="str">
            <v>METHUEN PARK, CHIPPENHAM</v>
          </cell>
          <cell r="S6567">
            <v>1</v>
          </cell>
        </row>
        <row r="6568">
          <cell r="A6568" t="str">
            <v>BX704</v>
          </cell>
          <cell r="B6568" t="str">
            <v>GREEN LANE, CODFORD</v>
          </cell>
          <cell r="S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S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S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S6571">
            <v>1</v>
          </cell>
        </row>
        <row r="6572">
          <cell r="A6572" t="str">
            <v>BX708</v>
          </cell>
          <cell r="B6572" t="str">
            <v>HIGH STREET, LUDGERSHALL</v>
          </cell>
          <cell r="S6572">
            <v>1</v>
          </cell>
        </row>
        <row r="6573">
          <cell r="A6573" t="str">
            <v>BX709</v>
          </cell>
          <cell r="B6573" t="str">
            <v>CARY ROAD, NORTH CADBURY</v>
          </cell>
          <cell r="S6573">
            <v>1</v>
          </cell>
        </row>
        <row r="6574">
          <cell r="A6574" t="str">
            <v>BX710</v>
          </cell>
          <cell r="B6574" t="str">
            <v>ASHILL, ILMINSTER</v>
          </cell>
          <cell r="S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S6575">
            <v>1</v>
          </cell>
        </row>
        <row r="6576">
          <cell r="A6576" t="str">
            <v>BX712</v>
          </cell>
          <cell r="B6576" t="str">
            <v>TINNEYS LANE, SHERBORNE</v>
          </cell>
          <cell r="S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S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S6578">
            <v>1</v>
          </cell>
        </row>
        <row r="6579">
          <cell r="A6579" t="str">
            <v>BX715</v>
          </cell>
          <cell r="B6579" t="str">
            <v>MANOR FARM, BISHOPSTONE</v>
          </cell>
          <cell r="S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S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S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S6582">
            <v>1</v>
          </cell>
        </row>
        <row r="6583">
          <cell r="A6583" t="str">
            <v>BX719</v>
          </cell>
          <cell r="B6583" t="str">
            <v>SHERBORNE ROAD, YEOVIL</v>
          </cell>
          <cell r="S6583">
            <v>1</v>
          </cell>
        </row>
        <row r="6584">
          <cell r="A6584" t="str">
            <v>BX720</v>
          </cell>
          <cell r="B6584" t="str">
            <v>GLASSESMEAD, TAUNTON</v>
          </cell>
          <cell r="S6584">
            <v>1</v>
          </cell>
        </row>
        <row r="6585">
          <cell r="A6585" t="str">
            <v>BX721</v>
          </cell>
          <cell r="B6585" t="str">
            <v>STATION ROAD, STALBRIDGE</v>
          </cell>
          <cell r="S6585">
            <v>1</v>
          </cell>
        </row>
        <row r="6586">
          <cell r="A6586" t="str">
            <v>BX722</v>
          </cell>
          <cell r="B6586" t="str">
            <v>BANCOMBE LANE, SOMERTON</v>
          </cell>
          <cell r="S6586">
            <v>1</v>
          </cell>
        </row>
        <row r="6587">
          <cell r="A6587" t="str">
            <v>BX723</v>
          </cell>
          <cell r="B6587" t="str">
            <v>HOPTON PARK, DEVIZES</v>
          </cell>
          <cell r="S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S6588">
            <v>1</v>
          </cell>
        </row>
        <row r="6589">
          <cell r="A6589" t="str">
            <v>BX725</v>
          </cell>
          <cell r="B6589" t="str">
            <v>LUDGERSHALL PHASE 3</v>
          </cell>
          <cell r="S6589">
            <v>1</v>
          </cell>
        </row>
        <row r="6590">
          <cell r="A6590" t="str">
            <v>BX726</v>
          </cell>
          <cell r="B6590" t="str">
            <v>ODSTOCK ROAD, SALISBURY</v>
          </cell>
          <cell r="S6590">
            <v>1</v>
          </cell>
        </row>
        <row r="6591">
          <cell r="A6591" t="str">
            <v>BX727</v>
          </cell>
          <cell r="B6591" t="str">
            <v>BRIDGWATER DOCKS NORTH</v>
          </cell>
          <cell r="S6591">
            <v>1</v>
          </cell>
        </row>
        <row r="6592">
          <cell r="A6592" t="str">
            <v>BX728</v>
          </cell>
          <cell r="B6592" t="str">
            <v>LAMPREYS LANE S PETHERTON</v>
          </cell>
          <cell r="S6592">
            <v>1</v>
          </cell>
        </row>
        <row r="6593">
          <cell r="A6593" t="str">
            <v>BX729</v>
          </cell>
          <cell r="B6593" t="str">
            <v>DALER BOARD SITE, WAREHAM</v>
          </cell>
          <cell r="S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S6594">
            <v>1</v>
          </cell>
        </row>
        <row r="6595">
          <cell r="A6595" t="str">
            <v>BX731</v>
          </cell>
          <cell r="B6595" t="str">
            <v>TAUNTON SOUTH STREET</v>
          </cell>
          <cell r="S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S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S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S6598">
            <v>1</v>
          </cell>
        </row>
        <row r="6599">
          <cell r="A6599" t="str">
            <v>BX735</v>
          </cell>
          <cell r="B6599" t="str">
            <v>HAMMONDS MEAD, CHARMOUTH</v>
          </cell>
          <cell r="S6599">
            <v>1</v>
          </cell>
        </row>
        <row r="6600">
          <cell r="A6600" t="str">
            <v>BX736</v>
          </cell>
          <cell r="B6600" t="str">
            <v>TOWNSEND CLOSE, MERE</v>
          </cell>
          <cell r="S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S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S6602">
            <v>1</v>
          </cell>
        </row>
        <row r="6603">
          <cell r="A6603" t="str">
            <v>BX739</v>
          </cell>
          <cell r="B6603" t="str">
            <v>VALES LANE, DEVIZES</v>
          </cell>
          <cell r="S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S6604">
            <v>1</v>
          </cell>
        </row>
        <row r="6605">
          <cell r="A6605" t="str">
            <v>BX742</v>
          </cell>
          <cell r="B6605" t="str">
            <v>HOD VIEW, STOURPAINE</v>
          </cell>
          <cell r="S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S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S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S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S6609">
            <v>1</v>
          </cell>
        </row>
        <row r="6610">
          <cell r="A6610" t="str">
            <v>BX747</v>
          </cell>
          <cell r="B6610" t="str">
            <v>COMBE HAY LANE, PHASE 7</v>
          </cell>
          <cell r="S6610">
            <v>1</v>
          </cell>
        </row>
        <row r="6611">
          <cell r="A6611" t="str">
            <v>BX748</v>
          </cell>
          <cell r="B6611" t="str">
            <v>ST CLEERS FARM, SOMERTON</v>
          </cell>
          <cell r="S6611">
            <v>1</v>
          </cell>
        </row>
        <row r="6612">
          <cell r="A6612" t="str">
            <v>BX749</v>
          </cell>
          <cell r="B6612" t="str">
            <v>FROGWELL HOSPITAL</v>
          </cell>
          <cell r="S6612">
            <v>1</v>
          </cell>
        </row>
        <row r="6613">
          <cell r="A6613" t="str">
            <v>BX750</v>
          </cell>
          <cell r="B6613" t="str">
            <v>QUEEN STREET, TAUNTON</v>
          </cell>
          <cell r="S6613">
            <v>1</v>
          </cell>
        </row>
        <row r="6614">
          <cell r="A6614" t="str">
            <v>BX751</v>
          </cell>
          <cell r="B6614" t="str">
            <v>AUDLEY ROAD, CHIPPENHAM</v>
          </cell>
          <cell r="S6614">
            <v>1</v>
          </cell>
        </row>
        <row r="6615">
          <cell r="A6615" t="str">
            <v>BX752</v>
          </cell>
          <cell r="B6615" t="str">
            <v>AMESBURY ALLINGTON WAY</v>
          </cell>
          <cell r="S6615">
            <v>1</v>
          </cell>
        </row>
        <row r="6616">
          <cell r="A6616" t="str">
            <v>BX753</v>
          </cell>
          <cell r="B6616" t="str">
            <v>WATCHET MARINERS WAY</v>
          </cell>
          <cell r="S6616">
            <v>1</v>
          </cell>
        </row>
        <row r="6617">
          <cell r="A6617" t="str">
            <v>BX754</v>
          </cell>
          <cell r="B6617" t="str">
            <v>BRIDGWATER WOLMER CLOSE</v>
          </cell>
          <cell r="S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S6618">
            <v>1</v>
          </cell>
        </row>
        <row r="6619">
          <cell r="A6619" t="str">
            <v>BX756</v>
          </cell>
          <cell r="B6619" t="str">
            <v>NORTON SUB HAMDON</v>
          </cell>
          <cell r="S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S6620">
            <v>1</v>
          </cell>
        </row>
        <row r="6621">
          <cell r="A6621" t="str">
            <v>BX758</v>
          </cell>
          <cell r="B6621" t="str">
            <v>YEOVIL BOUNDARY ROAD</v>
          </cell>
          <cell r="S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S6622">
            <v>1</v>
          </cell>
        </row>
        <row r="6623">
          <cell r="A6623" t="str">
            <v>BX760</v>
          </cell>
          <cell r="B6623" t="str">
            <v>WEYMOUTH BUXTON ROAD</v>
          </cell>
          <cell r="S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S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S6625">
            <v>1</v>
          </cell>
        </row>
        <row r="6626">
          <cell r="A6626" t="str">
            <v>BX764</v>
          </cell>
          <cell r="B6626" t="str">
            <v>DEVIZES OLD PARK FARM</v>
          </cell>
          <cell r="S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S6627">
            <v>1</v>
          </cell>
        </row>
        <row r="6628">
          <cell r="A6628" t="str">
            <v>BX766</v>
          </cell>
          <cell r="B6628" t="str">
            <v>ILCHESTER IVEL GARDENS</v>
          </cell>
          <cell r="S6628">
            <v>1</v>
          </cell>
        </row>
        <row r="6629">
          <cell r="A6629" t="str">
            <v>BX767</v>
          </cell>
          <cell r="B6629" t="str">
            <v>WEYMOUTH PORTLAND ROAD</v>
          </cell>
          <cell r="S6629">
            <v>1</v>
          </cell>
        </row>
        <row r="6630">
          <cell r="A6630" t="str">
            <v>BX768</v>
          </cell>
          <cell r="B6630" t="str">
            <v>POOLE JACKSON ROAD</v>
          </cell>
          <cell r="S6630">
            <v>1</v>
          </cell>
        </row>
        <row r="6631">
          <cell r="A6631" t="str">
            <v>BX769</v>
          </cell>
          <cell r="B6631" t="str">
            <v>OAKE OAKE BRIDGE</v>
          </cell>
          <cell r="S6631">
            <v>1</v>
          </cell>
        </row>
        <row r="6632">
          <cell r="A6632" t="str">
            <v>BX770</v>
          </cell>
          <cell r="B6632" t="str">
            <v>WARMINSTER WEST STREET</v>
          </cell>
          <cell r="S6632">
            <v>1</v>
          </cell>
        </row>
        <row r="6633">
          <cell r="A6633" t="str">
            <v>BX771</v>
          </cell>
          <cell r="B6633" t="str">
            <v>CHICKERELL PUTTON LANE</v>
          </cell>
          <cell r="S6633">
            <v>1</v>
          </cell>
        </row>
        <row r="6634">
          <cell r="A6634" t="str">
            <v>BX772</v>
          </cell>
          <cell r="B6634" t="str">
            <v>MOTCOMBE REDHOUSE FARM</v>
          </cell>
          <cell r="S6634">
            <v>1</v>
          </cell>
        </row>
        <row r="6635">
          <cell r="A6635" t="str">
            <v>BX773</v>
          </cell>
          <cell r="B6635" t="str">
            <v>NESTON PHASE 3</v>
          </cell>
          <cell r="S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S6636">
            <v>1</v>
          </cell>
        </row>
        <row r="6637">
          <cell r="A6637" t="str">
            <v>BX775</v>
          </cell>
          <cell r="B6637" t="str">
            <v>BATH RICHMOND HEIGHTS</v>
          </cell>
          <cell r="S6637">
            <v>1</v>
          </cell>
        </row>
        <row r="6638">
          <cell r="A6638" t="str">
            <v>BX776</v>
          </cell>
          <cell r="B6638" t="str">
            <v>MELKSHAM THE CRESCENT</v>
          </cell>
          <cell r="S6638">
            <v>1</v>
          </cell>
        </row>
        <row r="6639">
          <cell r="A6639" t="str">
            <v>BX777</v>
          </cell>
          <cell r="B6639" t="str">
            <v>PARKSTONE ROAEMARY ROAD</v>
          </cell>
          <cell r="S6639">
            <v>1</v>
          </cell>
        </row>
        <row r="6640">
          <cell r="A6640" t="str">
            <v>BX778</v>
          </cell>
          <cell r="B6640" t="str">
            <v>MELKSHAM AWDRY AVENUE</v>
          </cell>
          <cell r="S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S6641">
            <v>1</v>
          </cell>
        </row>
        <row r="6642">
          <cell r="A6642" t="str">
            <v>BX780</v>
          </cell>
          <cell r="B6642" t="str">
            <v>WATERMEAD TATWORTH</v>
          </cell>
          <cell r="S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S6643">
            <v>1</v>
          </cell>
        </row>
        <row r="6644">
          <cell r="A6644" t="str">
            <v>BX782</v>
          </cell>
          <cell r="B6644" t="str">
            <v>ANSTY MALTHOUSE</v>
          </cell>
          <cell r="S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S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S6646">
            <v>1</v>
          </cell>
        </row>
        <row r="6647">
          <cell r="A6647" t="str">
            <v>BX785</v>
          </cell>
          <cell r="B6647" t="str">
            <v>SHERBORNE JOHNSONS GARAGE</v>
          </cell>
          <cell r="S6647">
            <v>1</v>
          </cell>
        </row>
        <row r="6648">
          <cell r="A6648" t="str">
            <v>BX786</v>
          </cell>
          <cell r="B6648" t="str">
            <v>PEWSEY OVERBROW UPAVON</v>
          </cell>
          <cell r="S6648">
            <v>1</v>
          </cell>
        </row>
        <row r="6649">
          <cell r="A6649" t="str">
            <v>BX787</v>
          </cell>
          <cell r="B6649" t="str">
            <v>DEVIZES CASTLE LANE</v>
          </cell>
          <cell r="S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S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S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S6652">
            <v>1</v>
          </cell>
        </row>
        <row r="6653">
          <cell r="A6653" t="str">
            <v>BX801</v>
          </cell>
          <cell r="B6653" t="str">
            <v>TAUNTON TONE VALE VILLAGE</v>
          </cell>
          <cell r="S6653">
            <v>1</v>
          </cell>
        </row>
        <row r="6654">
          <cell r="A6654" t="str">
            <v>BX802</v>
          </cell>
          <cell r="B6654" t="str">
            <v>TAUNTON KILKENNY AVENUE</v>
          </cell>
          <cell r="S6654">
            <v>1</v>
          </cell>
        </row>
        <row r="6655">
          <cell r="A6655" t="str">
            <v>BX803</v>
          </cell>
          <cell r="B6655" t="str">
            <v>AMESBURY PHASE 2</v>
          </cell>
          <cell r="S6655">
            <v>1</v>
          </cell>
        </row>
        <row r="6656">
          <cell r="A6656" t="str">
            <v>BX804</v>
          </cell>
          <cell r="B6656" t="str">
            <v>SWANAGE BELL STREET</v>
          </cell>
          <cell r="S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S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S6658">
            <v>1</v>
          </cell>
        </row>
        <row r="6659">
          <cell r="A6659" t="str">
            <v>BX807</v>
          </cell>
          <cell r="B6659" t="str">
            <v>SOMERTON BELVEDERE GRANGE</v>
          </cell>
          <cell r="S6659">
            <v>1</v>
          </cell>
        </row>
        <row r="6660">
          <cell r="A6660" t="str">
            <v>BX808</v>
          </cell>
          <cell r="B6660" t="str">
            <v>MERRIOTT HITCHEN</v>
          </cell>
          <cell r="S6660">
            <v>1</v>
          </cell>
        </row>
        <row r="6661">
          <cell r="A6661" t="str">
            <v>BX809</v>
          </cell>
          <cell r="B6661" t="str">
            <v>BATH ODD DOWN</v>
          </cell>
          <cell r="S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S6662">
            <v>1</v>
          </cell>
        </row>
        <row r="6663">
          <cell r="A6663" t="str">
            <v>BX811</v>
          </cell>
          <cell r="B6663" t="str">
            <v>YEOVIL ALVINGTON TRIANGLE</v>
          </cell>
          <cell r="S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S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S6665">
            <v>1</v>
          </cell>
        </row>
        <row r="6666">
          <cell r="A6666" t="str">
            <v>BX814</v>
          </cell>
          <cell r="B6666" t="str">
            <v>YEOVIL ALVINGTON TRIANGLE</v>
          </cell>
          <cell r="S6666">
            <v>1</v>
          </cell>
        </row>
        <row r="6667">
          <cell r="A6667" t="str">
            <v>BX815</v>
          </cell>
          <cell r="B6667" t="str">
            <v>SALISBURY INFIRMARY</v>
          </cell>
          <cell r="S6667">
            <v>1</v>
          </cell>
        </row>
        <row r="6668">
          <cell r="A6668" t="str">
            <v>BX816</v>
          </cell>
          <cell r="B6668" t="str">
            <v>BROADSTONE BROOKDALE FARM</v>
          </cell>
          <cell r="S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S6669">
            <v>1</v>
          </cell>
        </row>
        <row r="6670">
          <cell r="A6670" t="str">
            <v>BX818</v>
          </cell>
          <cell r="B6670" t="str">
            <v>HAMWORTHY MANLEY WOOD</v>
          </cell>
          <cell r="S6670">
            <v>1</v>
          </cell>
        </row>
        <row r="6671">
          <cell r="A6671" t="str">
            <v>BX819</v>
          </cell>
          <cell r="B6671" t="str">
            <v>ATHWORTH BATH RD</v>
          </cell>
          <cell r="S6671">
            <v>1</v>
          </cell>
        </row>
        <row r="6672">
          <cell r="A6672" t="str">
            <v>BX820</v>
          </cell>
          <cell r="B6672" t="str">
            <v>SHERBORNE CASTLETOWN WAY</v>
          </cell>
          <cell r="S6672">
            <v>1</v>
          </cell>
        </row>
        <row r="6673">
          <cell r="A6673" t="str">
            <v>BX821</v>
          </cell>
          <cell r="B6673" t="str">
            <v>DURRINGTON PINKNEYS WAY</v>
          </cell>
          <cell r="S6673">
            <v>1</v>
          </cell>
        </row>
        <row r="6674">
          <cell r="A6674" t="str">
            <v>BX822</v>
          </cell>
          <cell r="B6674" t="str">
            <v>CHICKERELL EAST STREET</v>
          </cell>
          <cell r="S6674">
            <v>1</v>
          </cell>
        </row>
        <row r="6675">
          <cell r="A6675" t="str">
            <v>BX823</v>
          </cell>
          <cell r="B6675" t="str">
            <v>CHIPPENHAM WOOD LANE</v>
          </cell>
          <cell r="S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S6676">
            <v>1</v>
          </cell>
        </row>
        <row r="6677">
          <cell r="A6677" t="str">
            <v>BX825</v>
          </cell>
          <cell r="B6677" t="str">
            <v>AMESBURY BOSCOMBE ROAD</v>
          </cell>
          <cell r="S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S6678">
            <v>1</v>
          </cell>
        </row>
        <row r="6679">
          <cell r="A6679" t="str">
            <v>BX827</v>
          </cell>
          <cell r="B6679" t="str">
            <v>SALISBURY GIGANT STREET</v>
          </cell>
          <cell r="S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S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S6681">
            <v>1</v>
          </cell>
        </row>
        <row r="6682">
          <cell r="A6682" t="str">
            <v>BX830</v>
          </cell>
          <cell r="B6682" t="str">
            <v>YEOVIL BUNFORD</v>
          </cell>
          <cell r="S6682">
            <v>1</v>
          </cell>
        </row>
        <row r="6683">
          <cell r="A6683" t="str">
            <v>BX831</v>
          </cell>
          <cell r="B6683" t="str">
            <v>CALEN JOHN BENTLEY SCHOOL</v>
          </cell>
          <cell r="S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S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S6685">
            <v>1</v>
          </cell>
        </row>
        <row r="6686">
          <cell r="A6686" t="str">
            <v>BX834</v>
          </cell>
          <cell r="B6686" t="str">
            <v>PEWSEY HOSPITAL 21 HOUSES</v>
          </cell>
          <cell r="S6686">
            <v>1</v>
          </cell>
        </row>
        <row r="6687">
          <cell r="A6687" t="str">
            <v>BX835</v>
          </cell>
          <cell r="B6687" t="str">
            <v>DINTON TYNDALES MEADOW</v>
          </cell>
          <cell r="S6687">
            <v>1</v>
          </cell>
        </row>
        <row r="6688">
          <cell r="A6688" t="str">
            <v>BX836</v>
          </cell>
          <cell r="B6688" t="str">
            <v>BRIDGWATER HAMP BROOK WAY</v>
          </cell>
          <cell r="S6688">
            <v>1</v>
          </cell>
        </row>
        <row r="6689">
          <cell r="A6689" t="str">
            <v>BX837</v>
          </cell>
          <cell r="B6689" t="str">
            <v>DEVIZES COLSTON ROAD</v>
          </cell>
          <cell r="S6689">
            <v>1</v>
          </cell>
        </row>
        <row r="6690">
          <cell r="A6690" t="str">
            <v>BX838</v>
          </cell>
          <cell r="B6690" t="str">
            <v>GREAT CHEVERELL</v>
          </cell>
          <cell r="S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S6691">
            <v>1</v>
          </cell>
        </row>
        <row r="6692">
          <cell r="A6692" t="str">
            <v>BX840</v>
          </cell>
          <cell r="B6692" t="str">
            <v>BATH WESTGATE STREET</v>
          </cell>
          <cell r="S6692">
            <v>1</v>
          </cell>
        </row>
        <row r="6693">
          <cell r="A6693" t="str">
            <v>BX841</v>
          </cell>
          <cell r="B6693" t="str">
            <v>HAMWORTH ROYAL ROAD</v>
          </cell>
          <cell r="S6693">
            <v>1</v>
          </cell>
        </row>
        <row r="6694">
          <cell r="A6694" t="str">
            <v>BX842</v>
          </cell>
          <cell r="B6694" t="str">
            <v>PYMORE MILLS PHASE A</v>
          </cell>
          <cell r="S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S6695">
            <v>1</v>
          </cell>
        </row>
        <row r="6696">
          <cell r="A6696" t="str">
            <v>BX844</v>
          </cell>
          <cell r="B6696" t="str">
            <v>POUNDBURY DORCHESTER</v>
          </cell>
          <cell r="S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S6697">
            <v>1</v>
          </cell>
        </row>
        <row r="6698">
          <cell r="A6698" t="str">
            <v>BX846</v>
          </cell>
          <cell r="B6698" t="str">
            <v>WARMINSTER BRADLEY ROAD</v>
          </cell>
          <cell r="S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S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S6700">
            <v>1</v>
          </cell>
        </row>
        <row r="6701">
          <cell r="A6701" t="str">
            <v>BX849</v>
          </cell>
          <cell r="B6701" t="str">
            <v>EAST COKER HAVLES LANE</v>
          </cell>
          <cell r="S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S6702">
            <v>1</v>
          </cell>
        </row>
        <row r="6703">
          <cell r="A6703" t="str">
            <v>BX851</v>
          </cell>
          <cell r="B6703" t="str">
            <v>TROWBRIDGE PAXCROFT MEAD</v>
          </cell>
          <cell r="S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S6704">
            <v>1</v>
          </cell>
        </row>
        <row r="6705">
          <cell r="A6705" t="str">
            <v>BX853</v>
          </cell>
          <cell r="B6705" t="str">
            <v>BRIDPORT CONEYGAR HILL</v>
          </cell>
          <cell r="S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S6706">
            <v>1</v>
          </cell>
        </row>
        <row r="6707">
          <cell r="A6707" t="str">
            <v>BX855</v>
          </cell>
          <cell r="B6707" t="str">
            <v>SHAPWICK SHAPWICK HILL</v>
          </cell>
          <cell r="S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S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S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S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S6711">
            <v>1</v>
          </cell>
        </row>
        <row r="6712">
          <cell r="A6712" t="str">
            <v>BX860</v>
          </cell>
          <cell r="B6712" t="str">
            <v>SHREWTON PRIORY CLOSE</v>
          </cell>
          <cell r="S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S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S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S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S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S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S6718">
            <v>1</v>
          </cell>
        </row>
        <row r="6719">
          <cell r="A6719" t="str">
            <v>BX867</v>
          </cell>
          <cell r="B6719" t="str">
            <v>YEOVIL STIBY ROAD</v>
          </cell>
          <cell r="S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S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S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S6722">
            <v>1</v>
          </cell>
        </row>
        <row r="6723">
          <cell r="A6723" t="str">
            <v>BX871</v>
          </cell>
          <cell r="B6723" t="str">
            <v>TEMPLECOMBE VINE ST</v>
          </cell>
          <cell r="S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S6724">
            <v>1</v>
          </cell>
        </row>
        <row r="6725">
          <cell r="A6725" t="str">
            <v>BX873</v>
          </cell>
          <cell r="B6725" t="str">
            <v>CORSHAM LYPIATTS MEAD</v>
          </cell>
          <cell r="S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S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U6727">
            <v>1</v>
          </cell>
        </row>
        <row r="6728">
          <cell r="A6728" t="str">
            <v>BX876</v>
          </cell>
          <cell r="B6728" t="str">
            <v>ALL CANNINGS THE GLEBE</v>
          </cell>
          <cell r="S6728">
            <v>1</v>
          </cell>
        </row>
        <row r="6729">
          <cell r="A6729" t="str">
            <v>BX877</v>
          </cell>
          <cell r="B6729" t="str">
            <v>HULLAVINGTON WATTS LANE</v>
          </cell>
          <cell r="W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W6730">
            <v>1</v>
          </cell>
        </row>
        <row r="6731">
          <cell r="A6731" t="str">
            <v>BX879</v>
          </cell>
          <cell r="B6731" t="str">
            <v>BEARMINSTER YARN BARTON</v>
          </cell>
          <cell r="S6731">
            <v>1</v>
          </cell>
        </row>
        <row r="6732">
          <cell r="A6732" t="str">
            <v>BX880</v>
          </cell>
          <cell r="B6732" t="str">
            <v>LAVERSTOCK PROBUS GARDENS</v>
          </cell>
          <cell r="S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S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S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W6735">
            <v>1</v>
          </cell>
        </row>
        <row r="6736">
          <cell r="A6736" t="str">
            <v>BX884</v>
          </cell>
          <cell r="B6736" t="str">
            <v>YEOVIL ROMSEY ROAD</v>
          </cell>
          <cell r="W6736">
            <v>1</v>
          </cell>
        </row>
        <row r="6737">
          <cell r="A6737" t="str">
            <v>BX885</v>
          </cell>
          <cell r="B6737" t="str">
            <v>TROWBRIDGE PAXCROFT MEAD</v>
          </cell>
          <cell r="S6737">
            <v>1</v>
          </cell>
        </row>
        <row r="6738">
          <cell r="A6738" t="str">
            <v>BX886</v>
          </cell>
          <cell r="B6738" t="str">
            <v>BRUTON TOLBURY MILL</v>
          </cell>
          <cell r="S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S6739">
            <v>1</v>
          </cell>
        </row>
        <row r="6740">
          <cell r="A6740" t="str">
            <v>BX888</v>
          </cell>
          <cell r="B6740" t="str">
            <v>YEOVIL HORSEY LANE</v>
          </cell>
          <cell r="S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S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S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S6743">
            <v>1</v>
          </cell>
        </row>
        <row r="6744">
          <cell r="A6744" t="str">
            <v>BX892</v>
          </cell>
          <cell r="B6744" t="str">
            <v>BORTON ADJ THE B3092</v>
          </cell>
          <cell r="S6744">
            <v>1</v>
          </cell>
        </row>
        <row r="6745">
          <cell r="A6745" t="str">
            <v>BX893</v>
          </cell>
          <cell r="B6745" t="str">
            <v>DORCHERSTER THE FOUNDRY</v>
          </cell>
          <cell r="S6745">
            <v>1</v>
          </cell>
        </row>
        <row r="6746">
          <cell r="A6746" t="str">
            <v>BX894</v>
          </cell>
          <cell r="B6746" t="str">
            <v>WEYMOUTH HOPE SQ</v>
          </cell>
          <cell r="S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S6747">
            <v>1</v>
          </cell>
        </row>
        <row r="6748">
          <cell r="A6748" t="str">
            <v>BX896</v>
          </cell>
          <cell r="B6748" t="str">
            <v>WARMINSTER NEWPORT</v>
          </cell>
          <cell r="S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S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S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S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S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S6753">
            <v>1</v>
          </cell>
        </row>
        <row r="6754">
          <cell r="A6754" t="str">
            <v>BX902</v>
          </cell>
          <cell r="B6754" t="str">
            <v>DEVIZES ROUNDWAY HOSPITAL</v>
          </cell>
          <cell r="S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S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S6756">
            <v>1</v>
          </cell>
        </row>
        <row r="6757">
          <cell r="A6757" t="str">
            <v>BX905</v>
          </cell>
          <cell r="B6757" t="str">
            <v>NORTH CURRY WINDMILL HILL</v>
          </cell>
          <cell r="S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S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S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S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S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S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S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S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S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S6766">
            <v>1</v>
          </cell>
        </row>
        <row r="6767">
          <cell r="A6767" t="str">
            <v>BX915</v>
          </cell>
          <cell r="B6767" t="str">
            <v>SHREWTON, COAL YARD</v>
          </cell>
          <cell r="S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S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S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S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S6771">
            <v>1</v>
          </cell>
        </row>
        <row r="6772">
          <cell r="A6772" t="str">
            <v>BX920</v>
          </cell>
          <cell r="B6772" t="str">
            <v>WESTLANDS LANE BEANACRE</v>
          </cell>
          <cell r="S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S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S6774">
            <v>1</v>
          </cell>
        </row>
        <row r="6775">
          <cell r="A6775" t="str">
            <v>BX923</v>
          </cell>
          <cell r="B6775" t="str">
            <v>LYTCHET MATRAVERS PARKLEA</v>
          </cell>
          <cell r="S6775">
            <v>1</v>
          </cell>
        </row>
        <row r="6776">
          <cell r="A6776" t="str">
            <v>BX924</v>
          </cell>
          <cell r="B6776" t="str">
            <v>BRIDGWATRE BAILEY STREET</v>
          </cell>
          <cell r="S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S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S6778">
            <v>1</v>
          </cell>
        </row>
        <row r="6779">
          <cell r="A6779" t="str">
            <v>BX927</v>
          </cell>
          <cell r="B6779" t="str">
            <v>CALNE STOCKLEY LANE</v>
          </cell>
          <cell r="S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S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S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S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S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S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S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S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S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S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S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S6790">
            <v>1</v>
          </cell>
        </row>
        <row r="6791">
          <cell r="A6791" t="str">
            <v>BX939</v>
          </cell>
          <cell r="B6791" t="str">
            <v>HINTON CHARTERHOUSE</v>
          </cell>
          <cell r="S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S6792">
            <v>1</v>
          </cell>
        </row>
        <row r="6793">
          <cell r="A6793" t="str">
            <v>BX941</v>
          </cell>
          <cell r="B6793" t="str">
            <v>KILVE MILLANDS LANE</v>
          </cell>
          <cell r="S6793">
            <v>1</v>
          </cell>
        </row>
        <row r="6794">
          <cell r="A6794" t="str">
            <v>BX942</v>
          </cell>
          <cell r="B6794" t="str">
            <v>TROWBRIDGE STUDLEY GREEN</v>
          </cell>
          <cell r="S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S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S6796">
            <v>1</v>
          </cell>
        </row>
        <row r="6797">
          <cell r="A6797" t="str">
            <v>BX945</v>
          </cell>
          <cell r="B6797" t="str">
            <v>TAUNTON, HOLWAY AVENUE</v>
          </cell>
          <cell r="S6797">
            <v>1</v>
          </cell>
        </row>
        <row r="6798">
          <cell r="A6798" t="str">
            <v>BX946</v>
          </cell>
          <cell r="B6798" t="str">
            <v>CALNE, 297 QUEMERFORD</v>
          </cell>
          <cell r="S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S6799">
            <v>1</v>
          </cell>
        </row>
        <row r="6800">
          <cell r="A6800" t="str">
            <v>BX948</v>
          </cell>
          <cell r="B6800" t="str">
            <v>PARKSTONE, BLAIR AVENUE</v>
          </cell>
          <cell r="S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S6801">
            <v>1</v>
          </cell>
        </row>
        <row r="6802">
          <cell r="A6802" t="str">
            <v>BX950</v>
          </cell>
          <cell r="B6802" t="str">
            <v>FOREST ESTATE MELKSHAM</v>
          </cell>
          <cell r="S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S6803">
            <v>1</v>
          </cell>
        </row>
        <row r="6804">
          <cell r="A6804" t="str">
            <v>BX952</v>
          </cell>
          <cell r="B6804" t="str">
            <v>TAUNTON, KILKENNY AVENUE</v>
          </cell>
          <cell r="S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S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S6806">
            <v>1</v>
          </cell>
        </row>
        <row r="6807">
          <cell r="A6807" t="str">
            <v>BX955</v>
          </cell>
          <cell r="B6807" t="str">
            <v>PRIMROSE WOOD WARMINSTER</v>
          </cell>
          <cell r="S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S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S6809">
            <v>1</v>
          </cell>
        </row>
        <row r="6810">
          <cell r="A6810" t="str">
            <v>BX958</v>
          </cell>
          <cell r="B6810" t="str">
            <v>BRIDPORT, THE TANYARD</v>
          </cell>
          <cell r="S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S6811">
            <v>1</v>
          </cell>
        </row>
        <row r="6812">
          <cell r="A6812" t="str">
            <v>BX960</v>
          </cell>
          <cell r="B6812" t="str">
            <v>ROUNDWAY HOSPITAL DEVIZES</v>
          </cell>
          <cell r="S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S6813">
            <v>1</v>
          </cell>
        </row>
        <row r="6814">
          <cell r="A6814" t="str">
            <v>BX962</v>
          </cell>
          <cell r="B6814" t="str">
            <v>KINGTON MAGNA BACK LANE</v>
          </cell>
          <cell r="S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S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S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S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S6818">
            <v>1</v>
          </cell>
        </row>
        <row r="6819">
          <cell r="A6819" t="str">
            <v>BX967</v>
          </cell>
          <cell r="B6819" t="str">
            <v>MARTOCK, LAVERS OAK</v>
          </cell>
          <cell r="S6819">
            <v>1</v>
          </cell>
        </row>
        <row r="6820">
          <cell r="A6820" t="str">
            <v>BX968</v>
          </cell>
          <cell r="B6820" t="str">
            <v>DEVIZES LONGCROFT AVE</v>
          </cell>
          <cell r="S6820">
            <v>1</v>
          </cell>
        </row>
        <row r="6821">
          <cell r="A6821" t="str">
            <v>BX969</v>
          </cell>
          <cell r="B6821" t="str">
            <v>AMESBURY LONDON ROAD</v>
          </cell>
          <cell r="S6821">
            <v>1</v>
          </cell>
        </row>
        <row r="6822">
          <cell r="A6822" t="str">
            <v>BX970</v>
          </cell>
          <cell r="B6822" t="str">
            <v>TISBURY UNION ROAD</v>
          </cell>
          <cell r="S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S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S6824">
            <v>1</v>
          </cell>
        </row>
        <row r="6825">
          <cell r="A6825" t="str">
            <v>BX973</v>
          </cell>
          <cell r="B6825" t="str">
            <v>ROUNDWAY HOSPITAL DEVIZES</v>
          </cell>
          <cell r="S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S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S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S6828">
            <v>1</v>
          </cell>
        </row>
        <row r="6829">
          <cell r="A6829" t="str">
            <v>BX978</v>
          </cell>
          <cell r="B6829" t="str">
            <v>TISBURY CHURCHILL ESTATE</v>
          </cell>
          <cell r="S6829">
            <v>1</v>
          </cell>
        </row>
        <row r="6830">
          <cell r="A6830" t="str">
            <v>BX979</v>
          </cell>
          <cell r="B6830" t="str">
            <v>ARLINGTON CLOSE, YEOVIL</v>
          </cell>
          <cell r="S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S6831">
            <v>1</v>
          </cell>
        </row>
        <row r="6832">
          <cell r="A6832" t="str">
            <v>BX981</v>
          </cell>
          <cell r="B6832" t="str">
            <v>BRIDGWATER 46 JOHN ST</v>
          </cell>
          <cell r="S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S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S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S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S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S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S6838">
            <v>1</v>
          </cell>
        </row>
        <row r="6839">
          <cell r="A6839" t="str">
            <v>BX989</v>
          </cell>
          <cell r="B6839" t="str">
            <v>SOMERSET S41 APP 1998/9</v>
          </cell>
          <cell r="S6839">
            <v>1</v>
          </cell>
        </row>
        <row r="6840">
          <cell r="A6840" t="str">
            <v>BX990</v>
          </cell>
          <cell r="B6840" t="str">
            <v>TAUNTON NERROLS FARM</v>
          </cell>
          <cell r="S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S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S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S6843">
            <v>1</v>
          </cell>
        </row>
        <row r="6844">
          <cell r="A6844" t="str">
            <v>BX994</v>
          </cell>
          <cell r="B6844" t="str">
            <v>TAUNTON MAIDEN BROOK FARM</v>
          </cell>
          <cell r="S6844">
            <v>1</v>
          </cell>
        </row>
        <row r="6845">
          <cell r="A6845" t="str">
            <v>BX995</v>
          </cell>
          <cell r="B6845" t="str">
            <v>RETENTIONS HOLDING A/C</v>
          </cell>
          <cell r="S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S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S6847">
            <v>1</v>
          </cell>
        </row>
        <row r="6848">
          <cell r="A6848" t="str">
            <v>BX998</v>
          </cell>
          <cell r="B6848" t="str">
            <v>DORSET NETWORK MODELLING</v>
          </cell>
          <cell r="S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P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S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P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P6852">
            <v>1</v>
          </cell>
        </row>
        <row r="6853">
          <cell r="A6853" t="str">
            <v>BY005</v>
          </cell>
          <cell r="B6853" t="str">
            <v>DANESBOROUGH PUMPS</v>
          </cell>
          <cell r="S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P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P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S6856">
            <v>1</v>
          </cell>
        </row>
        <row r="6857">
          <cell r="A6857" t="str">
            <v>BY101</v>
          </cell>
          <cell r="B6857" t="str">
            <v>WESTBURY LEIGH PH 1</v>
          </cell>
          <cell r="S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S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S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S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S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S6862">
            <v>1</v>
          </cell>
        </row>
        <row r="6863">
          <cell r="A6863" t="str">
            <v>BY107</v>
          </cell>
          <cell r="B6863" t="str">
            <v>WEYMOUTH WEYVIEW CRESCENT</v>
          </cell>
          <cell r="S6863">
            <v>1</v>
          </cell>
        </row>
        <row r="6864">
          <cell r="A6864" t="str">
            <v>BY108</v>
          </cell>
          <cell r="B6864" t="str">
            <v>TISBURY CUFFS LANE</v>
          </cell>
          <cell r="S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S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S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S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S6868">
            <v>1</v>
          </cell>
        </row>
        <row r="6869">
          <cell r="A6869" t="str">
            <v>BY113</v>
          </cell>
          <cell r="B6869" t="str">
            <v>CALNE CURZON STREET</v>
          </cell>
          <cell r="S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S6870">
            <v>1</v>
          </cell>
        </row>
        <row r="6871">
          <cell r="A6871" t="str">
            <v>BY115</v>
          </cell>
          <cell r="B6871" t="str">
            <v>MINEHEAD MALLARD ROAD</v>
          </cell>
          <cell r="S6871">
            <v>1</v>
          </cell>
        </row>
        <row r="6872">
          <cell r="A6872" t="str">
            <v>BY116</v>
          </cell>
          <cell r="B6872" t="str">
            <v>KNOLE BINEHAM FARM</v>
          </cell>
          <cell r="S6872">
            <v>1</v>
          </cell>
        </row>
        <row r="6873">
          <cell r="A6873" t="str">
            <v>BY117</v>
          </cell>
          <cell r="B6873" t="str">
            <v>ILCHESTER SOMERSET</v>
          </cell>
          <cell r="S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S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S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S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S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S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S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S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S6881">
            <v>1</v>
          </cell>
        </row>
        <row r="6882">
          <cell r="A6882" t="str">
            <v>BY126</v>
          </cell>
          <cell r="B6882" t="str">
            <v>WAREHAM NORTH CAUSEWAY</v>
          </cell>
          <cell r="S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S6883">
            <v>1</v>
          </cell>
        </row>
        <row r="6884">
          <cell r="A6884" t="str">
            <v>BY128</v>
          </cell>
          <cell r="B6884" t="str">
            <v>JUBILEE RETAIL PARK</v>
          </cell>
          <cell r="S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S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S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S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S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S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S6890">
            <v>1</v>
          </cell>
        </row>
        <row r="6891">
          <cell r="A6891" t="str">
            <v>BY135</v>
          </cell>
          <cell r="B6891" t="str">
            <v>MERE OLD CLAY KNAPP</v>
          </cell>
          <cell r="S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S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S6893">
            <v>1</v>
          </cell>
        </row>
        <row r="6894">
          <cell r="A6894" t="str">
            <v>BY138</v>
          </cell>
          <cell r="B6894" t="str">
            <v>TROWBRIDGE, 5 FROME ROAD</v>
          </cell>
          <cell r="S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S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S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S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S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S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S6900">
            <v>1</v>
          </cell>
        </row>
        <row r="6901">
          <cell r="A6901" t="str">
            <v>BY146</v>
          </cell>
          <cell r="B6901" t="str">
            <v>AMESBURY BOSCOMBE DOWN</v>
          </cell>
          <cell r="S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S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S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S6904">
            <v>1</v>
          </cell>
        </row>
        <row r="6905">
          <cell r="A6905" t="str">
            <v>BY150</v>
          </cell>
          <cell r="B6905" t="str">
            <v>TAUNTON HILLYFIELDS</v>
          </cell>
          <cell r="S6905">
            <v>1</v>
          </cell>
        </row>
        <row r="6906">
          <cell r="A6906" t="str">
            <v>BY151</v>
          </cell>
          <cell r="B6906" t="str">
            <v>BRIDGWATER MOUNT ST FLATS</v>
          </cell>
          <cell r="S6906">
            <v>1</v>
          </cell>
        </row>
        <row r="6907">
          <cell r="A6907" t="str">
            <v>BY152</v>
          </cell>
          <cell r="B6907" t="str">
            <v>WYKE REGIS DONCASTER ROAD</v>
          </cell>
          <cell r="S6907">
            <v>1</v>
          </cell>
        </row>
        <row r="6908">
          <cell r="A6908" t="str">
            <v>BY153</v>
          </cell>
          <cell r="B6908" t="str">
            <v>CHICKERELL PUTTON LANE</v>
          </cell>
          <cell r="S6908">
            <v>1</v>
          </cell>
        </row>
        <row r="6909">
          <cell r="A6909" t="str">
            <v>BY154</v>
          </cell>
          <cell r="B6909" t="str">
            <v>SALISBURY PARTRIDGE WAY</v>
          </cell>
          <cell r="S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S6910">
            <v>1</v>
          </cell>
        </row>
        <row r="6911">
          <cell r="A6911" t="str">
            <v>BY156</v>
          </cell>
          <cell r="B6911" t="str">
            <v>BLANDFORD SALISBURY ROAD</v>
          </cell>
          <cell r="S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S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S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S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S6915">
            <v>1</v>
          </cell>
        </row>
        <row r="6916">
          <cell r="A6916" t="str">
            <v>BY161</v>
          </cell>
          <cell r="B6916" t="str">
            <v>WESTBURY LEIGH AREA R5A</v>
          </cell>
          <cell r="S6916">
            <v>1</v>
          </cell>
        </row>
        <row r="6917">
          <cell r="A6917" t="str">
            <v>BY162</v>
          </cell>
          <cell r="B6917" t="str">
            <v>TRULL STAPLEHAY LODGE</v>
          </cell>
          <cell r="S6917">
            <v>1</v>
          </cell>
        </row>
        <row r="6918">
          <cell r="A6918" t="str">
            <v>BY163</v>
          </cell>
          <cell r="B6918" t="str">
            <v>YEOVIL WESTMINSTER</v>
          </cell>
          <cell r="S6918">
            <v>1</v>
          </cell>
        </row>
        <row r="6919">
          <cell r="A6919" t="str">
            <v>BY164</v>
          </cell>
          <cell r="B6919" t="str">
            <v>MERRIOTT 69 LOWER STREET</v>
          </cell>
          <cell r="S6919">
            <v>1</v>
          </cell>
        </row>
        <row r="6920">
          <cell r="A6920" t="str">
            <v>BY165</v>
          </cell>
          <cell r="B6920" t="str">
            <v>MINEHEAD ALEXANDRA ROAD</v>
          </cell>
          <cell r="S6920">
            <v>1</v>
          </cell>
        </row>
        <row r="6921">
          <cell r="A6921" t="str">
            <v>BY166</v>
          </cell>
          <cell r="B6921" t="str">
            <v>TROWBRIDGE COCK HILL FARM</v>
          </cell>
          <cell r="S6921">
            <v>1</v>
          </cell>
        </row>
        <row r="6922">
          <cell r="A6922" t="str">
            <v>BY167</v>
          </cell>
          <cell r="B6922" t="str">
            <v>BATH CIRCUS MEWS</v>
          </cell>
          <cell r="S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S6923">
            <v>1</v>
          </cell>
        </row>
        <row r="6924">
          <cell r="A6924" t="str">
            <v>BY169</v>
          </cell>
          <cell r="B6924" t="str">
            <v>DURLEIGH POUND FARMROAD</v>
          </cell>
          <cell r="S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S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S6926">
            <v>1</v>
          </cell>
        </row>
        <row r="6927">
          <cell r="A6927" t="str">
            <v>BY172</v>
          </cell>
          <cell r="B6927" t="str">
            <v>YEOVIL SOUTHWAY DRIVE</v>
          </cell>
          <cell r="S6927">
            <v>1</v>
          </cell>
        </row>
        <row r="6928">
          <cell r="A6928" t="str">
            <v>BY173</v>
          </cell>
          <cell r="B6928" t="str">
            <v>YEOVIL WEST HENDFORD</v>
          </cell>
          <cell r="S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S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S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S6931">
            <v>1</v>
          </cell>
        </row>
        <row r="6932">
          <cell r="A6932" t="str">
            <v>BY177</v>
          </cell>
          <cell r="B6932" t="str">
            <v>WELLINGTON COURT DRIVE</v>
          </cell>
          <cell r="S6932">
            <v>1</v>
          </cell>
        </row>
        <row r="6933">
          <cell r="A6933" t="str">
            <v>BY178</v>
          </cell>
          <cell r="B6933" t="str">
            <v>CHERHILL BELL FARM</v>
          </cell>
          <cell r="S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S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S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S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S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S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S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S6940">
            <v>1</v>
          </cell>
        </row>
        <row r="6941">
          <cell r="A6941" t="str">
            <v>BY186</v>
          </cell>
          <cell r="B6941" t="str">
            <v>SALISBURY DOWNTON ROAD</v>
          </cell>
          <cell r="S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S6942">
            <v>1</v>
          </cell>
        </row>
        <row r="6943">
          <cell r="A6943" t="str">
            <v>BY188</v>
          </cell>
          <cell r="B6943" t="str">
            <v>WEYMOUTH LOUVIERS ROAD</v>
          </cell>
          <cell r="S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S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S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S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S6947">
            <v>1</v>
          </cell>
        </row>
        <row r="6948">
          <cell r="A6948" t="str">
            <v>BY193</v>
          </cell>
          <cell r="B6948" t="str">
            <v>UPTON WARBLER CLOSE</v>
          </cell>
          <cell r="S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S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S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S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S6952">
            <v>1</v>
          </cell>
        </row>
        <row r="6953">
          <cell r="A6953" t="str">
            <v>BY198</v>
          </cell>
          <cell r="B6953" t="str">
            <v>WAREHAM NORTH STREET</v>
          </cell>
          <cell r="S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S6954">
            <v>1</v>
          </cell>
        </row>
        <row r="6955">
          <cell r="A6955" t="str">
            <v>BY200</v>
          </cell>
          <cell r="B6955" t="str">
            <v>STRATTON DORCHESTER ROAD</v>
          </cell>
          <cell r="S6955">
            <v>1</v>
          </cell>
        </row>
        <row r="6956">
          <cell r="A6956" t="str">
            <v>BY201</v>
          </cell>
          <cell r="B6956" t="str">
            <v>SHERBORNE CASTLETOWN WAY</v>
          </cell>
          <cell r="S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S6957">
            <v>1</v>
          </cell>
        </row>
        <row r="6958">
          <cell r="A6958" t="str">
            <v>BY203</v>
          </cell>
          <cell r="B6958" t="str">
            <v>TAUNTON MAIDENBROOK FARM</v>
          </cell>
          <cell r="S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S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S6960">
            <v>1</v>
          </cell>
        </row>
        <row r="6961">
          <cell r="A6961" t="str">
            <v>BY206</v>
          </cell>
          <cell r="B6961" t="str">
            <v>YEOVIL HOUNDSTONE CORNER</v>
          </cell>
          <cell r="S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S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S6963">
            <v>1</v>
          </cell>
        </row>
        <row r="6964">
          <cell r="A6964" t="str">
            <v>BY209</v>
          </cell>
          <cell r="B6964" t="str">
            <v>WELLINGTON CHAMPFORD LANE</v>
          </cell>
          <cell r="S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S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S6966">
            <v>1</v>
          </cell>
        </row>
        <row r="6967">
          <cell r="A6967" t="str">
            <v>BY212</v>
          </cell>
          <cell r="B6967" t="str">
            <v>TROWBRIDGE HAMMOND WAY</v>
          </cell>
          <cell r="S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S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S6969">
            <v>1</v>
          </cell>
        </row>
        <row r="6970">
          <cell r="A6970" t="str">
            <v>BY215</v>
          </cell>
          <cell r="B6970" t="str">
            <v>BOVINGTON MORRIS ROAD</v>
          </cell>
          <cell r="S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S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S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S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S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S6975">
            <v>1</v>
          </cell>
        </row>
        <row r="6976">
          <cell r="A6976" t="str">
            <v>BY221</v>
          </cell>
          <cell r="B6976" t="str">
            <v>STOKE-SUB-HAMBDON</v>
          </cell>
          <cell r="S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S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S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S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S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S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S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S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S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S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S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S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S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S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S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S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S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S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S6994">
            <v>1</v>
          </cell>
        </row>
        <row r="6995">
          <cell r="A6995" t="str">
            <v>BY240</v>
          </cell>
          <cell r="B6995" t="str">
            <v>WELLINGTON DRAKES PARK</v>
          </cell>
          <cell r="S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S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S6997">
            <v>1</v>
          </cell>
        </row>
        <row r="6998">
          <cell r="A6998" t="str">
            <v>BY243</v>
          </cell>
          <cell r="B6998" t="str">
            <v>DURWESTON CHURCH ROAD</v>
          </cell>
          <cell r="S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S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S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S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S7002">
            <v>1</v>
          </cell>
        </row>
        <row r="7003">
          <cell r="A7003" t="str">
            <v>BY248</v>
          </cell>
          <cell r="B7003" t="str">
            <v>WARMINSTER CRUSADER PARK</v>
          </cell>
          <cell r="S7003">
            <v>1</v>
          </cell>
        </row>
        <row r="7004">
          <cell r="A7004" t="str">
            <v>BY249</v>
          </cell>
          <cell r="B7004" t="str">
            <v>TAUNTON TONE VALE PHASE 2</v>
          </cell>
          <cell r="S7004">
            <v>1</v>
          </cell>
        </row>
        <row r="7005">
          <cell r="A7005" t="str">
            <v>BY250</v>
          </cell>
          <cell r="B7005" t="str">
            <v>WILLITON BRIDGE STREET</v>
          </cell>
          <cell r="S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S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S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S7008">
            <v>1</v>
          </cell>
        </row>
        <row r="7009">
          <cell r="A7009" t="str">
            <v>BY254</v>
          </cell>
          <cell r="B7009" t="str">
            <v>DILTON MARSH THE BREACH</v>
          </cell>
          <cell r="S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S7010">
            <v>1</v>
          </cell>
        </row>
        <row r="7011">
          <cell r="A7011" t="str">
            <v>BY256</v>
          </cell>
          <cell r="B7011" t="str">
            <v>DEVIZES WAYSIDE FARM</v>
          </cell>
          <cell r="S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S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S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S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S7015">
            <v>1</v>
          </cell>
        </row>
        <row r="7016">
          <cell r="A7016" t="str">
            <v>BY262</v>
          </cell>
          <cell r="B7016" t="str">
            <v>YEOVIL NETHERTON ROAD</v>
          </cell>
          <cell r="S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S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S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S7019">
            <v>1</v>
          </cell>
        </row>
        <row r="7020">
          <cell r="A7020" t="str">
            <v>BY266</v>
          </cell>
          <cell r="B7020" t="str">
            <v>SUTTON BENGER, 58 HIGH ST</v>
          </cell>
          <cell r="S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S7021">
            <v>1</v>
          </cell>
        </row>
        <row r="7022">
          <cell r="A7022" t="str">
            <v>BY268</v>
          </cell>
          <cell r="B7022" t="str">
            <v>MINEHEAD, IRNHAM ROAD</v>
          </cell>
          <cell r="S7022">
            <v>1</v>
          </cell>
        </row>
        <row r="7023">
          <cell r="A7023" t="str">
            <v>BY269</v>
          </cell>
          <cell r="B7023" t="str">
            <v>ILMINSTER HIGHFIELD</v>
          </cell>
          <cell r="S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S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S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S7026">
            <v>1</v>
          </cell>
        </row>
        <row r="7027">
          <cell r="A7027" t="str">
            <v>BY273</v>
          </cell>
          <cell r="B7027" t="str">
            <v>BATH, ST SWITHINS YARD</v>
          </cell>
          <cell r="S7027">
            <v>1</v>
          </cell>
        </row>
        <row r="7028">
          <cell r="A7028" t="str">
            <v>BY274</v>
          </cell>
          <cell r="B7028" t="str">
            <v>TAUNTON, PLAZA CINEMA</v>
          </cell>
          <cell r="S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S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S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S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S7032">
            <v>1</v>
          </cell>
        </row>
        <row r="7033">
          <cell r="A7033" t="str">
            <v>BY279</v>
          </cell>
          <cell r="B7033" t="str">
            <v>BRIDGWATER, 98A BATH ROAD</v>
          </cell>
          <cell r="S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S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S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S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S7037">
            <v>1</v>
          </cell>
        </row>
        <row r="7038">
          <cell r="A7038" t="str">
            <v>BY284</v>
          </cell>
          <cell r="B7038" t="str">
            <v>TROWBRIDGE, WYKE ROAD</v>
          </cell>
          <cell r="S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S7039">
            <v>1</v>
          </cell>
        </row>
        <row r="7040">
          <cell r="A7040" t="str">
            <v>BY286</v>
          </cell>
          <cell r="B7040" t="str">
            <v>WINCANTON, THE THYTHINGS</v>
          </cell>
          <cell r="S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S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S7042">
            <v>1</v>
          </cell>
        </row>
        <row r="7043">
          <cell r="A7043" t="str">
            <v>BY289</v>
          </cell>
          <cell r="B7043" t="str">
            <v>BATH WARLEIGH MANOR</v>
          </cell>
          <cell r="S7043">
            <v>1</v>
          </cell>
        </row>
        <row r="7044">
          <cell r="A7044" t="str">
            <v>BY290</v>
          </cell>
          <cell r="B7044" t="str">
            <v>WARMINSTER, VICTORIA RD</v>
          </cell>
          <cell r="S7044">
            <v>1</v>
          </cell>
        </row>
        <row r="7045">
          <cell r="A7045" t="str">
            <v>BY291</v>
          </cell>
          <cell r="B7045" t="str">
            <v>TAUNTON, BEEHIVE SCHOOL</v>
          </cell>
          <cell r="S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S7046">
            <v>1</v>
          </cell>
        </row>
        <row r="7047">
          <cell r="A7047" t="str">
            <v>BY293</v>
          </cell>
          <cell r="B7047" t="str">
            <v>SANDFORD, ST MARTINS ROAD</v>
          </cell>
          <cell r="S7047">
            <v>1</v>
          </cell>
        </row>
        <row r="7048">
          <cell r="A7048" t="str">
            <v>BY294</v>
          </cell>
          <cell r="B7048" t="str">
            <v>BLANDFORD ST MARY PHASE 1</v>
          </cell>
          <cell r="S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S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S7050">
            <v>1</v>
          </cell>
        </row>
        <row r="7051">
          <cell r="A7051" t="str">
            <v>BY297</v>
          </cell>
          <cell r="B7051" t="str">
            <v>MERE WHITE ROAD</v>
          </cell>
          <cell r="S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S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S7053">
            <v>1</v>
          </cell>
        </row>
        <row r="7054">
          <cell r="A7054" t="str">
            <v>BY300</v>
          </cell>
          <cell r="B7054" t="str">
            <v>COMPTON DUNDON IVYTHORNE</v>
          </cell>
          <cell r="S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S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S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S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S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S7059">
            <v>1</v>
          </cell>
        </row>
        <row r="7060">
          <cell r="A7060" t="str">
            <v>BY306</v>
          </cell>
          <cell r="B7060" t="str">
            <v>TROWBRIDGE CLARENDON ROAD</v>
          </cell>
          <cell r="S7060">
            <v>1</v>
          </cell>
        </row>
        <row r="7061">
          <cell r="A7061" t="str">
            <v>BY307</v>
          </cell>
          <cell r="B7061" t="str">
            <v>ASHILL WYJAC</v>
          </cell>
          <cell r="S7061">
            <v>1</v>
          </cell>
        </row>
        <row r="7062">
          <cell r="A7062" t="str">
            <v>BY308</v>
          </cell>
          <cell r="B7062" t="str">
            <v>BLANDFORD ST MARY PH 2</v>
          </cell>
          <cell r="S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S7063">
            <v>1</v>
          </cell>
        </row>
        <row r="7064">
          <cell r="A7064" t="str">
            <v>BY310</v>
          </cell>
          <cell r="B7064" t="str">
            <v>STALBRIDGE, GROVE LANE</v>
          </cell>
          <cell r="S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S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S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S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S7068">
            <v>1</v>
          </cell>
        </row>
        <row r="7069">
          <cell r="A7069" t="str">
            <v>BY315</v>
          </cell>
          <cell r="B7069" t="str">
            <v>BRINKWORTH THE STREET</v>
          </cell>
          <cell r="S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S7070">
            <v>1</v>
          </cell>
        </row>
        <row r="7071">
          <cell r="A7071" t="str">
            <v>BY317</v>
          </cell>
          <cell r="B7071" t="str">
            <v>TAUNTON, TONE VALE PH 3</v>
          </cell>
          <cell r="S7071">
            <v>1</v>
          </cell>
        </row>
        <row r="7072">
          <cell r="A7072" t="str">
            <v>BY318</v>
          </cell>
          <cell r="B7072" t="str">
            <v>DEVIZES, MARKET PLACE</v>
          </cell>
          <cell r="S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S7073">
            <v>1</v>
          </cell>
        </row>
        <row r="7074">
          <cell r="A7074" t="str">
            <v>BY320</v>
          </cell>
          <cell r="B7074" t="str">
            <v>POOLE, CABOT LANE</v>
          </cell>
          <cell r="S7074">
            <v>1</v>
          </cell>
        </row>
        <row r="7075">
          <cell r="A7075" t="str">
            <v>BY321</v>
          </cell>
          <cell r="B7075" t="str">
            <v>YEOVIL, LARKHILL ROAD</v>
          </cell>
          <cell r="S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S7076">
            <v>1</v>
          </cell>
        </row>
        <row r="7077">
          <cell r="A7077" t="str">
            <v>BY323</v>
          </cell>
          <cell r="B7077" t="str">
            <v>TAUNTON, CHEDDON ROAD</v>
          </cell>
          <cell r="S7077">
            <v>1</v>
          </cell>
        </row>
        <row r="7078">
          <cell r="A7078" t="str">
            <v>BY324</v>
          </cell>
          <cell r="B7078" t="str">
            <v>CALNE, LAVENDER FIELDS</v>
          </cell>
          <cell r="S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S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S7080">
            <v>1</v>
          </cell>
        </row>
        <row r="7081">
          <cell r="A7081" t="str">
            <v>BY327</v>
          </cell>
          <cell r="B7081" t="str">
            <v>BRIDGWATER, 94 ST JOHN ST</v>
          </cell>
          <cell r="S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S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S7083">
            <v>1</v>
          </cell>
        </row>
        <row r="7084">
          <cell r="A7084" t="str">
            <v>BY330</v>
          </cell>
          <cell r="B7084" t="str">
            <v>ILCHESTER, TARANTO HILL</v>
          </cell>
          <cell r="S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S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S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S7087">
            <v>1</v>
          </cell>
        </row>
        <row r="7088">
          <cell r="A7088" t="str">
            <v>BY334</v>
          </cell>
          <cell r="B7088" t="str">
            <v>TIDWORTH, GASON HILL</v>
          </cell>
          <cell r="S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S7089">
            <v>1</v>
          </cell>
        </row>
        <row r="7090">
          <cell r="A7090" t="str">
            <v>BY336</v>
          </cell>
          <cell r="B7090" t="str">
            <v>BRIDGWATER, THE PRIORY</v>
          </cell>
          <cell r="S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S7091">
            <v>1</v>
          </cell>
        </row>
        <row r="7092">
          <cell r="A7092" t="str">
            <v>BY338</v>
          </cell>
          <cell r="B7092" t="str">
            <v>CHARD, HOLYROOD ST</v>
          </cell>
          <cell r="S7092">
            <v>1</v>
          </cell>
        </row>
        <row r="7093">
          <cell r="A7093" t="str">
            <v>BY339</v>
          </cell>
          <cell r="B7093" t="str">
            <v>MILBORNE PORT, DAVLEN</v>
          </cell>
          <cell r="S7093">
            <v>1</v>
          </cell>
        </row>
        <row r="7094">
          <cell r="A7094" t="str">
            <v>BY340</v>
          </cell>
          <cell r="B7094" t="str">
            <v>GILLINGHAM, PEACEMARSH</v>
          </cell>
          <cell r="S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S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S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S7097">
            <v>1</v>
          </cell>
        </row>
        <row r="7098">
          <cell r="A7098" t="str">
            <v>BY344</v>
          </cell>
          <cell r="B7098" t="str">
            <v>NORTH PETHERTON, FORE ST</v>
          </cell>
          <cell r="S7098">
            <v>1</v>
          </cell>
        </row>
        <row r="7099">
          <cell r="A7099" t="str">
            <v>BY345</v>
          </cell>
          <cell r="B7099" t="str">
            <v>TUNNEL ROAD, BEAMINSTER</v>
          </cell>
          <cell r="S7099">
            <v>1</v>
          </cell>
        </row>
        <row r="7100">
          <cell r="A7100" t="str">
            <v>BY346</v>
          </cell>
          <cell r="B7100" t="str">
            <v>13 GREEN HILL</v>
          </cell>
          <cell r="S7100">
            <v>1</v>
          </cell>
        </row>
        <row r="7101">
          <cell r="A7101" t="str">
            <v>BY347</v>
          </cell>
          <cell r="B7101" t="str">
            <v>WESTBURY LEIGH AREA R7.2</v>
          </cell>
          <cell r="S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S7102">
            <v>1</v>
          </cell>
        </row>
        <row r="7103">
          <cell r="A7103" t="str">
            <v>BY349</v>
          </cell>
          <cell r="B7103" t="str">
            <v>WESTBURY LEIGH AREA R7</v>
          </cell>
          <cell r="S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S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S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S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S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S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S7109">
            <v>1</v>
          </cell>
        </row>
        <row r="7110">
          <cell r="A7110" t="str">
            <v>BY356</v>
          </cell>
          <cell r="B7110" t="str">
            <v>ILLMINSTER, TOWNSEND FARM</v>
          </cell>
          <cell r="S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S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S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S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S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S7115">
            <v>1</v>
          </cell>
        </row>
        <row r="7116">
          <cell r="A7116" t="str">
            <v>BY362</v>
          </cell>
          <cell r="B7116" t="str">
            <v>WEST ALLINGTON (MCCONNEL)</v>
          </cell>
          <cell r="S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S7117">
            <v>1</v>
          </cell>
        </row>
        <row r="7118">
          <cell r="A7118" t="str">
            <v>BY364</v>
          </cell>
          <cell r="B7118" t="str">
            <v>COMMERCIAL RD</v>
          </cell>
          <cell r="S7118">
            <v>1</v>
          </cell>
        </row>
        <row r="7119">
          <cell r="A7119" t="str">
            <v>BY365</v>
          </cell>
          <cell r="B7119" t="str">
            <v>POUNDBURY PHASE 2</v>
          </cell>
          <cell r="S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S7120">
            <v>1</v>
          </cell>
        </row>
        <row r="7121">
          <cell r="A7121" t="str">
            <v>BY367</v>
          </cell>
          <cell r="B7121" t="str">
            <v>SIMONDS ROAD, LUDGERSHALL</v>
          </cell>
          <cell r="S7121">
            <v>1</v>
          </cell>
        </row>
        <row r="7122">
          <cell r="A7122" t="str">
            <v>BY368</v>
          </cell>
          <cell r="B7122" t="str">
            <v>PADDOCK WOOD, DURRINGTON</v>
          </cell>
          <cell r="S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S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S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S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S7126">
            <v>1</v>
          </cell>
        </row>
        <row r="7127">
          <cell r="A7127" t="str">
            <v>BY373</v>
          </cell>
          <cell r="B7127" t="str">
            <v>WELLINGTON, PHOENIX PARK</v>
          </cell>
          <cell r="S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S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S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S7130">
            <v>1</v>
          </cell>
        </row>
        <row r="7131">
          <cell r="A7131" t="str">
            <v>BY377</v>
          </cell>
          <cell r="B7131" t="str">
            <v>KEWSTOKE ROAD, WESTON</v>
          </cell>
          <cell r="S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S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S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S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S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S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S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S7138">
            <v>1</v>
          </cell>
        </row>
        <row r="7139">
          <cell r="A7139" t="str">
            <v>BY385</v>
          </cell>
          <cell r="B7139" t="str">
            <v>TAUNTON TONE VALE AREA B1</v>
          </cell>
          <cell r="S7139">
            <v>1</v>
          </cell>
        </row>
        <row r="7140">
          <cell r="A7140" t="str">
            <v>BY386</v>
          </cell>
          <cell r="B7140" t="str">
            <v>WEYMOUTH, POLICE HQ</v>
          </cell>
          <cell r="S7140">
            <v>1</v>
          </cell>
        </row>
        <row r="7141">
          <cell r="A7141" t="str">
            <v>BY387</v>
          </cell>
          <cell r="B7141" t="str">
            <v>BRIDPORT, PYMORE PHASE II</v>
          </cell>
          <cell r="S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S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S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S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S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S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S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S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S7149">
            <v>1</v>
          </cell>
        </row>
        <row r="7150">
          <cell r="A7150" t="str">
            <v>BY396</v>
          </cell>
          <cell r="B7150" t="str">
            <v>MIDDLEZOY, MAIN ROAD</v>
          </cell>
          <cell r="S7150">
            <v>1</v>
          </cell>
        </row>
        <row r="7151">
          <cell r="A7151" t="str">
            <v>BY397</v>
          </cell>
          <cell r="B7151" t="str">
            <v>HERRISON HOSPITAL PHASE 3</v>
          </cell>
          <cell r="S7151">
            <v>1</v>
          </cell>
        </row>
        <row r="7152">
          <cell r="A7152" t="str">
            <v>BY398</v>
          </cell>
          <cell r="B7152" t="str">
            <v>SALISBURY NADDER COURT</v>
          </cell>
          <cell r="S7152">
            <v>1</v>
          </cell>
        </row>
        <row r="7153">
          <cell r="A7153" t="str">
            <v>BY399</v>
          </cell>
          <cell r="B7153" t="str">
            <v>BLANDFORD LARKSMEAD</v>
          </cell>
          <cell r="S7153">
            <v>1</v>
          </cell>
        </row>
        <row r="7154">
          <cell r="A7154" t="str">
            <v>BY400</v>
          </cell>
          <cell r="B7154" t="str">
            <v>CALNE NORTH AREA R9</v>
          </cell>
          <cell r="S7154">
            <v>1</v>
          </cell>
        </row>
        <row r="7155">
          <cell r="A7155" t="str">
            <v>BY401</v>
          </cell>
          <cell r="B7155" t="str">
            <v>TAUNTON WHIRLIGIG LANE</v>
          </cell>
          <cell r="S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S7156">
            <v>1</v>
          </cell>
        </row>
        <row r="7157">
          <cell r="A7157" t="str">
            <v>BY403</v>
          </cell>
          <cell r="B7157" t="str">
            <v>MINEHEAD WATERY LANE</v>
          </cell>
          <cell r="S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S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S7159">
            <v>1</v>
          </cell>
        </row>
        <row r="7160">
          <cell r="A7160" t="str">
            <v>BY406</v>
          </cell>
          <cell r="B7160" t="str">
            <v>HENSTRIDGE VALE VIEW</v>
          </cell>
          <cell r="S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S7161">
            <v>1</v>
          </cell>
        </row>
        <row r="7162">
          <cell r="A7162" t="str">
            <v>BY408</v>
          </cell>
          <cell r="B7162" t="str">
            <v>TROWBRIDGE SHAILS LANE</v>
          </cell>
          <cell r="S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S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S7164">
            <v>1</v>
          </cell>
        </row>
        <row r="7165">
          <cell r="A7165" t="str">
            <v>BY411</v>
          </cell>
          <cell r="B7165" t="str">
            <v>TAUNTON, MAGDALENE STREET</v>
          </cell>
          <cell r="S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S7166">
            <v>1</v>
          </cell>
        </row>
        <row r="7167">
          <cell r="A7167" t="str">
            <v>BY413</v>
          </cell>
          <cell r="B7167" t="str">
            <v>BURTON BRADSTOCK WYCHSIDE</v>
          </cell>
          <cell r="S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S7168">
            <v>1</v>
          </cell>
        </row>
        <row r="7169">
          <cell r="A7169" t="str">
            <v>BY415</v>
          </cell>
          <cell r="B7169" t="str">
            <v>CALNE TOWN CENTRE</v>
          </cell>
          <cell r="S7169">
            <v>1</v>
          </cell>
        </row>
        <row r="7170">
          <cell r="A7170" t="str">
            <v>BY416</v>
          </cell>
          <cell r="B7170" t="str">
            <v>CHARD ELIZABETH WAY</v>
          </cell>
          <cell r="S7170">
            <v>1</v>
          </cell>
        </row>
        <row r="7171">
          <cell r="A7171" t="str">
            <v>BY417</v>
          </cell>
          <cell r="B7171" t="str">
            <v>SALISBURY ENDLESS STREET</v>
          </cell>
          <cell r="S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S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S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S7174">
            <v>1</v>
          </cell>
        </row>
        <row r="7175">
          <cell r="A7175" t="str">
            <v>BY421</v>
          </cell>
          <cell r="B7175" t="str">
            <v>BATH THORNBANK GARDENS</v>
          </cell>
          <cell r="S7175">
            <v>1</v>
          </cell>
        </row>
        <row r="7176">
          <cell r="A7176" t="str">
            <v>BY422</v>
          </cell>
          <cell r="B7176" t="str">
            <v>WINCANTON COMMON ROAD</v>
          </cell>
          <cell r="S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S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S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S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S7180">
            <v>1</v>
          </cell>
        </row>
        <row r="7181">
          <cell r="A7181" t="str">
            <v>BY427</v>
          </cell>
          <cell r="B7181" t="str">
            <v>HOLT HAWCROFT</v>
          </cell>
          <cell r="S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S7182">
            <v>1</v>
          </cell>
        </row>
        <row r="7183">
          <cell r="A7183" t="str">
            <v>BY429</v>
          </cell>
          <cell r="B7183" t="str">
            <v>DEVIZES NURSTEED FARM</v>
          </cell>
          <cell r="S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S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S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S7186">
            <v>1</v>
          </cell>
        </row>
        <row r="7187">
          <cell r="A7187" t="str">
            <v>BY433</v>
          </cell>
          <cell r="B7187" t="str">
            <v>POOLE UPTON ROAD</v>
          </cell>
          <cell r="S7187">
            <v>1</v>
          </cell>
        </row>
        <row r="7188">
          <cell r="A7188" t="str">
            <v>BY434</v>
          </cell>
          <cell r="B7188" t="str">
            <v>CHILMARK SALISBURY ROAD</v>
          </cell>
          <cell r="S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S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S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S7191">
            <v>1</v>
          </cell>
        </row>
        <row r="7192">
          <cell r="A7192" t="str">
            <v>BY438</v>
          </cell>
          <cell r="B7192" t="str">
            <v>MELKSHAM LONSDALE FARM</v>
          </cell>
          <cell r="S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S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S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S7195">
            <v>1</v>
          </cell>
        </row>
        <row r="7196">
          <cell r="A7196" t="str">
            <v>BY442</v>
          </cell>
          <cell r="B7196" t="str">
            <v>HALSTOCK BRANSFORD</v>
          </cell>
          <cell r="S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S7197">
            <v>1</v>
          </cell>
        </row>
        <row r="7198">
          <cell r="A7198" t="str">
            <v>BY444</v>
          </cell>
          <cell r="B7198" t="str">
            <v>CERNE ABBAS, ALTON LANE</v>
          </cell>
          <cell r="S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S7199">
            <v>1</v>
          </cell>
        </row>
        <row r="7200">
          <cell r="A7200" t="str">
            <v>BY446</v>
          </cell>
          <cell r="B7200" t="str">
            <v>BRIDPORT WESTBAY ROAD PH3</v>
          </cell>
          <cell r="S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S7201">
            <v>1</v>
          </cell>
        </row>
        <row r="7202">
          <cell r="A7202" t="str">
            <v>BY448</v>
          </cell>
          <cell r="B7202" t="str">
            <v>THE MEADOWS DRIMPTON</v>
          </cell>
          <cell r="S7202">
            <v>1</v>
          </cell>
        </row>
        <row r="7203">
          <cell r="A7203" t="str">
            <v>BY449</v>
          </cell>
          <cell r="B7203" t="str">
            <v>PUDDLETOWN THOMPSON CLOSE</v>
          </cell>
          <cell r="S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S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S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S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S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S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S7209">
            <v>1</v>
          </cell>
        </row>
        <row r="7210">
          <cell r="A7210" t="str">
            <v>BY456</v>
          </cell>
          <cell r="B7210" t="str">
            <v>PORTLAND, FANCY'S GARAGE</v>
          </cell>
          <cell r="S7210">
            <v>1</v>
          </cell>
        </row>
        <row r="7211">
          <cell r="A7211" t="str">
            <v>BY457</v>
          </cell>
          <cell r="B7211" t="str">
            <v>SHREWTON CHALK HILL</v>
          </cell>
          <cell r="S7211">
            <v>1</v>
          </cell>
        </row>
        <row r="7212">
          <cell r="A7212" t="str">
            <v>BY458</v>
          </cell>
          <cell r="B7212" t="str">
            <v>OAKE THE SPINNEY PHASE 2</v>
          </cell>
          <cell r="S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S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S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S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S7216">
            <v>1</v>
          </cell>
        </row>
        <row r="7217">
          <cell r="A7217" t="str">
            <v>BY463</v>
          </cell>
          <cell r="B7217" t="str">
            <v>YEOVIL MAYFIELD ROAD</v>
          </cell>
          <cell r="S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S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S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S7220">
            <v>1</v>
          </cell>
        </row>
        <row r="7221">
          <cell r="A7221" t="str">
            <v>BY467</v>
          </cell>
          <cell r="B7221" t="str">
            <v>SEMMINGTON ST.GEORGES RD</v>
          </cell>
          <cell r="S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S7222">
            <v>1</v>
          </cell>
        </row>
        <row r="7223">
          <cell r="A7223" t="str">
            <v>BY469</v>
          </cell>
          <cell r="B7223" t="str">
            <v>YEOVIL GRASS ROYAL</v>
          </cell>
          <cell r="S7223">
            <v>1</v>
          </cell>
        </row>
        <row r="7224">
          <cell r="A7224" t="str">
            <v>BY470</v>
          </cell>
          <cell r="B7224" t="str">
            <v>BRIDPORT 32 SOUTH STREET</v>
          </cell>
          <cell r="S7224">
            <v>1</v>
          </cell>
        </row>
        <row r="7225">
          <cell r="A7225" t="str">
            <v>BY471</v>
          </cell>
          <cell r="B7225" t="str">
            <v>ILMINSTER STATION RD IND</v>
          </cell>
          <cell r="S7225">
            <v>1</v>
          </cell>
        </row>
        <row r="7226">
          <cell r="A7226" t="str">
            <v>BY472</v>
          </cell>
          <cell r="B7226" t="str">
            <v>MARTOCK 101 NORTH STREET</v>
          </cell>
          <cell r="S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S7227">
            <v>1</v>
          </cell>
        </row>
        <row r="7228">
          <cell r="A7228" t="str">
            <v>BY474</v>
          </cell>
          <cell r="B7228" t="str">
            <v>CHIPPENHAM METHUEN PK</v>
          </cell>
          <cell r="S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S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S7230">
            <v>1</v>
          </cell>
        </row>
        <row r="7231">
          <cell r="A7231" t="str">
            <v>BY477</v>
          </cell>
          <cell r="B7231" t="str">
            <v>TROWBRIDGE PAXCROFT MEAD</v>
          </cell>
          <cell r="S7231">
            <v>1</v>
          </cell>
        </row>
        <row r="7232">
          <cell r="A7232" t="str">
            <v>BY478</v>
          </cell>
          <cell r="B7232" t="str">
            <v>BRIDPORT CROCK LANE</v>
          </cell>
          <cell r="S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S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S7234">
            <v>1</v>
          </cell>
        </row>
        <row r="7235">
          <cell r="A7235" t="str">
            <v>BY481</v>
          </cell>
          <cell r="B7235" t="str">
            <v>TROWBRIDGE LAMBROK RD</v>
          </cell>
          <cell r="S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S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S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S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S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S7240">
            <v>1</v>
          </cell>
        </row>
        <row r="7241">
          <cell r="A7241" t="str">
            <v>BY487</v>
          </cell>
          <cell r="B7241" t="str">
            <v>HERRISON HSE HOSPTL DORCH</v>
          </cell>
          <cell r="S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S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S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S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S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S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S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S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S7249">
            <v>1</v>
          </cell>
        </row>
        <row r="7250">
          <cell r="A7250" t="str">
            <v>BY496</v>
          </cell>
          <cell r="B7250" t="str">
            <v>TROWBRIDGE YEOMANS WAY</v>
          </cell>
          <cell r="S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S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S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S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S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S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S7256">
            <v>1</v>
          </cell>
        </row>
        <row r="7257">
          <cell r="A7257" t="str">
            <v>BY503</v>
          </cell>
          <cell r="B7257" t="str">
            <v>CASTLE CARY ALFORD FARM</v>
          </cell>
          <cell r="S7257">
            <v>1</v>
          </cell>
        </row>
        <row r="7258">
          <cell r="A7258" t="str">
            <v>BY504</v>
          </cell>
          <cell r="B7258" t="str">
            <v>BRIDGEWATER CLARKES ROAD</v>
          </cell>
          <cell r="S7258">
            <v>1</v>
          </cell>
        </row>
        <row r="7259">
          <cell r="A7259" t="str">
            <v>BY505</v>
          </cell>
          <cell r="B7259" t="str">
            <v>BATH NEWBRIDGE RD</v>
          </cell>
          <cell r="S7259">
            <v>1</v>
          </cell>
        </row>
        <row r="7260">
          <cell r="A7260" t="str">
            <v>BY506</v>
          </cell>
          <cell r="B7260" t="str">
            <v>MINEHEAD WARREN RD LIDO</v>
          </cell>
          <cell r="S7260">
            <v>1</v>
          </cell>
        </row>
        <row r="7261">
          <cell r="A7261" t="str">
            <v>BY507</v>
          </cell>
          <cell r="B7261" t="str">
            <v>WATCHET OLD NURSERIES</v>
          </cell>
          <cell r="S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S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S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S7264">
            <v>1</v>
          </cell>
        </row>
        <row r="7265">
          <cell r="A7265" t="str">
            <v>BY511</v>
          </cell>
          <cell r="B7265" t="str">
            <v>PORTLAND OLD FIRE STATION</v>
          </cell>
          <cell r="S7265">
            <v>1</v>
          </cell>
        </row>
        <row r="7266">
          <cell r="A7266" t="str">
            <v>BY512</v>
          </cell>
          <cell r="B7266" t="str">
            <v>WALKER CRES WEYMOUTH</v>
          </cell>
          <cell r="S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S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S7268">
            <v>1</v>
          </cell>
        </row>
        <row r="7269">
          <cell r="A7269" t="str">
            <v>BY515</v>
          </cell>
          <cell r="B7269" t="str">
            <v>AWDRY AVE MELKSHAM</v>
          </cell>
          <cell r="S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S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S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S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S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S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S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S7276">
            <v>1</v>
          </cell>
        </row>
        <row r="7277">
          <cell r="A7277" t="str">
            <v>BY523</v>
          </cell>
          <cell r="B7277" t="str">
            <v>YEOVIL, STRATFORD ROAD</v>
          </cell>
          <cell r="S7277">
            <v>1</v>
          </cell>
        </row>
        <row r="7278">
          <cell r="A7278" t="str">
            <v>BY524</v>
          </cell>
          <cell r="B7278" t="str">
            <v>BIBBERNE ROW, LOWER ROAD,</v>
          </cell>
          <cell r="S7278">
            <v>1</v>
          </cell>
        </row>
        <row r="7279">
          <cell r="A7279" t="str">
            <v>BY525</v>
          </cell>
          <cell r="B7279" t="str">
            <v>BOWERHILL LODGE FARM</v>
          </cell>
          <cell r="S7279">
            <v>1</v>
          </cell>
        </row>
        <row r="7280">
          <cell r="A7280" t="str">
            <v>BY526</v>
          </cell>
          <cell r="B7280" t="str">
            <v>AREA R7B, WESTBURY LEIGH</v>
          </cell>
          <cell r="S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S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S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S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S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S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S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S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S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S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S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S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S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S7293">
            <v>1</v>
          </cell>
        </row>
        <row r="7294">
          <cell r="A7294" t="str">
            <v>BY540</v>
          </cell>
          <cell r="B7294" t="str">
            <v>AVONVALE ROAD, BATH</v>
          </cell>
          <cell r="S7294">
            <v>1</v>
          </cell>
        </row>
        <row r="7295">
          <cell r="A7295" t="str">
            <v>BY541</v>
          </cell>
          <cell r="B7295" t="str">
            <v>WITNEY ROAD, POOLE</v>
          </cell>
          <cell r="S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S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S7297">
            <v>1</v>
          </cell>
        </row>
        <row r="7298">
          <cell r="A7298" t="str">
            <v>BY544</v>
          </cell>
          <cell r="B7298" t="str">
            <v>DORCHESTER ROAD, FRAMPTON</v>
          </cell>
          <cell r="S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S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S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S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S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S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S7304">
            <v>1</v>
          </cell>
        </row>
        <row r="7305">
          <cell r="A7305" t="str">
            <v>BY551</v>
          </cell>
          <cell r="B7305" t="str">
            <v>BUMPERS FARM, CHIPPENHAM</v>
          </cell>
          <cell r="S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S7306">
            <v>1</v>
          </cell>
        </row>
        <row r="7307">
          <cell r="A7307" t="str">
            <v>BY553</v>
          </cell>
          <cell r="B7307" t="str">
            <v>SHAFTESBURY ROAD, WILTON</v>
          </cell>
          <cell r="S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S7308">
            <v>1</v>
          </cell>
        </row>
        <row r="7309">
          <cell r="A7309" t="str">
            <v>BY555</v>
          </cell>
          <cell r="B7309" t="str">
            <v>BRISTOL ROAD MALMESBURY</v>
          </cell>
          <cell r="S7309">
            <v>1</v>
          </cell>
        </row>
        <row r="7310">
          <cell r="A7310" t="str">
            <v>BY556</v>
          </cell>
          <cell r="B7310" t="str">
            <v>AREA R4 WESTBURY LEIGH</v>
          </cell>
          <cell r="S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S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S7312">
            <v>1</v>
          </cell>
        </row>
        <row r="7313">
          <cell r="A7313" t="str">
            <v>BY559</v>
          </cell>
          <cell r="B7313" t="str">
            <v>HORSEBROOK FARM, CALNE</v>
          </cell>
          <cell r="S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S7314">
            <v>1</v>
          </cell>
        </row>
        <row r="7315">
          <cell r="A7315" t="str">
            <v>BY561</v>
          </cell>
          <cell r="B7315" t="str">
            <v>BEMERTON FARM, SALISBURY</v>
          </cell>
          <cell r="S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S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S7317">
            <v>1</v>
          </cell>
        </row>
        <row r="7318">
          <cell r="A7318" t="str">
            <v>BY564</v>
          </cell>
          <cell r="B7318" t="str">
            <v>STOKES CROFT, CALNE</v>
          </cell>
          <cell r="S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S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S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S7321">
            <v>1</v>
          </cell>
        </row>
        <row r="7322">
          <cell r="A7322" t="str">
            <v>BY568</v>
          </cell>
          <cell r="B7322" t="str">
            <v>BELL COURT MELKSHAM 37890</v>
          </cell>
          <cell r="S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S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S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S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S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S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S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S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S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S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S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S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S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S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S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S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S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S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S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S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S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S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S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S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S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S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S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S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S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S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S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S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S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S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S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S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S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S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S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S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S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S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S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S7365">
            <v>1</v>
          </cell>
        </row>
        <row r="7366">
          <cell r="A7366" t="str">
            <v>BY612</v>
          </cell>
          <cell r="B7366" t="str">
            <v>THE HAM, WESTBURY, 37838</v>
          </cell>
          <cell r="S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S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S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S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S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S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S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S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S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S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S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S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S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S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S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S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S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S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S7384">
            <v>1</v>
          </cell>
        </row>
        <row r="7385">
          <cell r="A7385" t="str">
            <v>BY631</v>
          </cell>
          <cell r="B7385" t="str">
            <v>HIGH STREET, CHARD</v>
          </cell>
          <cell r="S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S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S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S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S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S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S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S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S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S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S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S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S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S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S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S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S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S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S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S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S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S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S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S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S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S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S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S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S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S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S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S7416">
            <v>1</v>
          </cell>
        </row>
        <row r="7417">
          <cell r="A7417" t="str">
            <v>BY663</v>
          </cell>
          <cell r="B7417" t="str">
            <v>MARIE CLOSE, POOLE, 52879</v>
          </cell>
          <cell r="S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S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S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S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S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S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S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S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S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S7426">
            <v>1</v>
          </cell>
        </row>
        <row r="7427">
          <cell r="A7427" t="str">
            <v>BY673</v>
          </cell>
          <cell r="B7427" t="str">
            <v>TOWN FARM, NORTH CURRY</v>
          </cell>
          <cell r="S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S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S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S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S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S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S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S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S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S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S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S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S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S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S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S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S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S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S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S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S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S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S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S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S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S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S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S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S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S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S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S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S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S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S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S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S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S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S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S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S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S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S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S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S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S7472">
            <v>1</v>
          </cell>
        </row>
        <row r="7473">
          <cell r="A7473" t="str">
            <v>BY719</v>
          </cell>
          <cell r="B7473" t="str">
            <v>PYMORE VILLAGE PHASE 3</v>
          </cell>
          <cell r="S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S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S7475">
            <v>1</v>
          </cell>
        </row>
        <row r="7476">
          <cell r="A7476" t="str">
            <v>BY722</v>
          </cell>
          <cell r="B7476" t="str">
            <v>Marnhull, Butts Close</v>
          </cell>
          <cell r="S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S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S7478">
            <v>1</v>
          </cell>
        </row>
        <row r="7479">
          <cell r="A7479" t="str">
            <v>BY725</v>
          </cell>
          <cell r="B7479" t="str">
            <v>Wincanton, Balsam Park</v>
          </cell>
          <cell r="S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S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S7481">
            <v>1</v>
          </cell>
        </row>
        <row r="7482">
          <cell r="A7482" t="str">
            <v>BY728</v>
          </cell>
          <cell r="B7482" t="str">
            <v>Poole, 210 Wimborne Road</v>
          </cell>
          <cell r="S7482">
            <v>1</v>
          </cell>
        </row>
        <row r="7483">
          <cell r="A7483" t="str">
            <v>BY729</v>
          </cell>
          <cell r="B7483" t="str">
            <v>Pewsey Hospital</v>
          </cell>
          <cell r="S7483">
            <v>1</v>
          </cell>
        </row>
        <row r="7484">
          <cell r="A7484" t="str">
            <v>BY730</v>
          </cell>
          <cell r="B7484" t="str">
            <v>Salisbury, Dews Road</v>
          </cell>
          <cell r="S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S7485">
            <v>1</v>
          </cell>
        </row>
        <row r="7486">
          <cell r="A7486" t="str">
            <v>BY732</v>
          </cell>
          <cell r="B7486" t="str">
            <v>Poole, 333 Wimborne Road</v>
          </cell>
          <cell r="S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S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S7488">
            <v>1</v>
          </cell>
        </row>
        <row r="7489">
          <cell r="A7489" t="str">
            <v>BY735</v>
          </cell>
          <cell r="B7489" t="str">
            <v>Bridport, Slape Mill</v>
          </cell>
          <cell r="S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S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S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S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S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S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S7495">
            <v>1</v>
          </cell>
        </row>
        <row r="7496">
          <cell r="A7496" t="str">
            <v>BY742</v>
          </cell>
          <cell r="B7496" t="str">
            <v>Othery, Elm Farm</v>
          </cell>
          <cell r="S7496">
            <v>1</v>
          </cell>
        </row>
        <row r="7497">
          <cell r="A7497" t="str">
            <v>BY743</v>
          </cell>
          <cell r="B7497" t="str">
            <v>Yeovil, Clarence Street</v>
          </cell>
          <cell r="S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S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S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S7500">
            <v>1</v>
          </cell>
        </row>
        <row r="7501">
          <cell r="A7501" t="str">
            <v>BY747</v>
          </cell>
          <cell r="B7501" t="str">
            <v>Yeovil, Watercombe Lane</v>
          </cell>
          <cell r="S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S7502">
            <v>1</v>
          </cell>
        </row>
        <row r="7503">
          <cell r="A7503" t="str">
            <v>BY749</v>
          </cell>
          <cell r="B7503" t="str">
            <v>Poole, Sterte Avenue West</v>
          </cell>
          <cell r="S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S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S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S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S7507">
            <v>1</v>
          </cell>
        </row>
        <row r="7508">
          <cell r="A7508" t="str">
            <v>BY754</v>
          </cell>
          <cell r="B7508" t="str">
            <v>Portland, Reap Lane</v>
          </cell>
          <cell r="S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S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S7510">
            <v>1</v>
          </cell>
        </row>
        <row r="7511">
          <cell r="A7511" t="str">
            <v>BY757</v>
          </cell>
          <cell r="B7511" t="str">
            <v>Weymouth, Weston Road</v>
          </cell>
          <cell r="S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S7512">
            <v>1</v>
          </cell>
        </row>
        <row r="7513">
          <cell r="A7513" t="str">
            <v>BY759</v>
          </cell>
          <cell r="B7513" t="str">
            <v>Ilminster, Minster Park</v>
          </cell>
          <cell r="S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S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S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S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S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S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S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S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S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S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S7523">
            <v>1</v>
          </cell>
        </row>
        <row r="7524">
          <cell r="A7524" t="str">
            <v>BY770</v>
          </cell>
          <cell r="B7524" t="str">
            <v>Bridport, Copplestone</v>
          </cell>
          <cell r="S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S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S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S7527">
            <v>1</v>
          </cell>
        </row>
        <row r="7528">
          <cell r="A7528" t="str">
            <v>BY774</v>
          </cell>
          <cell r="B7528" t="str">
            <v>Portland, Sweethill Road</v>
          </cell>
          <cell r="S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S7529">
            <v>1</v>
          </cell>
        </row>
        <row r="7530">
          <cell r="A7530" t="str">
            <v>BY776</v>
          </cell>
          <cell r="B7530" t="str">
            <v>Wellington, Tonedale Mill</v>
          </cell>
          <cell r="S7530">
            <v>1</v>
          </cell>
        </row>
        <row r="7531">
          <cell r="A7531" t="str">
            <v>BY777</v>
          </cell>
          <cell r="B7531" t="str">
            <v>Urchfont, Cuckoo Farm</v>
          </cell>
          <cell r="S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S7532">
            <v>1</v>
          </cell>
        </row>
        <row r="7533">
          <cell r="A7533" t="str">
            <v>BY779</v>
          </cell>
          <cell r="B7533" t="str">
            <v>Iwerne Minster, Home Farm</v>
          </cell>
          <cell r="S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S7534">
            <v>1</v>
          </cell>
        </row>
        <row r="7535">
          <cell r="A7535" t="str">
            <v>BY781</v>
          </cell>
          <cell r="B7535" t="str">
            <v>Minehead, Silvermead</v>
          </cell>
          <cell r="S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S7536">
            <v>1</v>
          </cell>
        </row>
        <row r="7537">
          <cell r="A7537" t="str">
            <v>BY783</v>
          </cell>
          <cell r="B7537" t="str">
            <v>Blandford, Wimborne Road</v>
          </cell>
          <cell r="S7537">
            <v>1</v>
          </cell>
        </row>
        <row r="7538">
          <cell r="A7538" t="str">
            <v>BY784</v>
          </cell>
          <cell r="B7538" t="str">
            <v>Poole, Witney Road</v>
          </cell>
          <cell r="S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S7539">
            <v>1</v>
          </cell>
        </row>
        <row r="7540">
          <cell r="A7540" t="str">
            <v>BY786</v>
          </cell>
          <cell r="B7540" t="str">
            <v>Salisbury, Telford Road</v>
          </cell>
          <cell r="S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S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S7542">
            <v>1</v>
          </cell>
        </row>
        <row r="7543">
          <cell r="A7543" t="str">
            <v>BY789</v>
          </cell>
          <cell r="B7543" t="str">
            <v>Blandford, Percy Gardens</v>
          </cell>
          <cell r="S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S7544">
            <v>1</v>
          </cell>
        </row>
        <row r="7545">
          <cell r="A7545" t="str">
            <v>BY791</v>
          </cell>
          <cell r="B7545" t="str">
            <v>Yeovil, Watercombe Lane</v>
          </cell>
          <cell r="S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S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S7547">
            <v>1</v>
          </cell>
        </row>
        <row r="7548">
          <cell r="A7548" t="str">
            <v>BY794</v>
          </cell>
          <cell r="B7548" t="str">
            <v>WEYMOUTH COLLEGE, PHASE 3</v>
          </cell>
          <cell r="S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S7549">
            <v>1</v>
          </cell>
        </row>
        <row r="7550">
          <cell r="A7550" t="str">
            <v>BY796</v>
          </cell>
          <cell r="B7550" t="str">
            <v>Malmesbury, Arches Farm</v>
          </cell>
          <cell r="S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S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S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S7553">
            <v>1</v>
          </cell>
        </row>
        <row r="7554">
          <cell r="A7554" t="str">
            <v>BY800</v>
          </cell>
          <cell r="B7554" t="str">
            <v>Heddington, Stockley Road</v>
          </cell>
          <cell r="S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S7555">
            <v>1</v>
          </cell>
        </row>
        <row r="7556">
          <cell r="A7556" t="str">
            <v>BY802</v>
          </cell>
          <cell r="B7556" t="str">
            <v>Wiveliscombe, Ford Road</v>
          </cell>
          <cell r="S7556">
            <v>1</v>
          </cell>
        </row>
        <row r="7557">
          <cell r="A7557" t="str">
            <v>BY803</v>
          </cell>
          <cell r="B7557" t="str">
            <v>Chippenham, Phoenix Works</v>
          </cell>
          <cell r="S7557">
            <v>1</v>
          </cell>
        </row>
        <row r="7558">
          <cell r="A7558" t="str">
            <v>BY804</v>
          </cell>
          <cell r="B7558" t="str">
            <v>Westbury, The West Ham</v>
          </cell>
          <cell r="S7558">
            <v>1</v>
          </cell>
        </row>
        <row r="7559">
          <cell r="A7559" t="str">
            <v>BY805</v>
          </cell>
          <cell r="B7559" t="str">
            <v>Trowbridge, Shail's Lane</v>
          </cell>
          <cell r="S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S7560">
            <v>1</v>
          </cell>
        </row>
        <row r="7561">
          <cell r="A7561" t="str">
            <v>BY807</v>
          </cell>
          <cell r="B7561" t="str">
            <v>Williton, Long Street</v>
          </cell>
          <cell r="S7561">
            <v>1</v>
          </cell>
        </row>
        <row r="7562">
          <cell r="A7562" t="str">
            <v>BY808</v>
          </cell>
          <cell r="B7562" t="str">
            <v>Warminster, Crusader Park</v>
          </cell>
          <cell r="S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S7563">
            <v>1</v>
          </cell>
        </row>
        <row r="7564">
          <cell r="A7564" t="str">
            <v>BY810</v>
          </cell>
          <cell r="B7564" t="str">
            <v>Ludgershall, Simonds Road</v>
          </cell>
          <cell r="S7564">
            <v>1</v>
          </cell>
        </row>
        <row r="7565">
          <cell r="A7565" t="str">
            <v>BY811</v>
          </cell>
          <cell r="B7565" t="str">
            <v>Portland Hospital</v>
          </cell>
          <cell r="S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S7566">
            <v>1</v>
          </cell>
        </row>
        <row r="7567">
          <cell r="A7567" t="str">
            <v>BY813</v>
          </cell>
          <cell r="B7567" t="str">
            <v>North Calne Phase 7A</v>
          </cell>
          <cell r="S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S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S7569">
            <v>1</v>
          </cell>
        </row>
        <row r="7570">
          <cell r="A7570" t="str">
            <v>BY816</v>
          </cell>
          <cell r="B7570" t="str">
            <v>Pimperne, Manor Farm</v>
          </cell>
          <cell r="S7570">
            <v>1</v>
          </cell>
        </row>
        <row r="7571">
          <cell r="A7571" t="str">
            <v>BY817</v>
          </cell>
          <cell r="B7571" t="str">
            <v>Poole, Rossmore Parade</v>
          </cell>
          <cell r="S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S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S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S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S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S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S7577">
            <v>1</v>
          </cell>
        </row>
        <row r="7578">
          <cell r="A7578" t="str">
            <v>BY824</v>
          </cell>
          <cell r="B7578" t="str">
            <v>Huntworth Hotel</v>
          </cell>
          <cell r="S7578">
            <v>1</v>
          </cell>
        </row>
        <row r="7579">
          <cell r="A7579" t="str">
            <v>BY825</v>
          </cell>
          <cell r="B7579" t="str">
            <v>Ilminster, Shudrick Lane</v>
          </cell>
          <cell r="S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S7580">
            <v>1</v>
          </cell>
        </row>
        <row r="7581">
          <cell r="A7581" t="str">
            <v>BY827</v>
          </cell>
          <cell r="B7581" t="str">
            <v>Wincanton, Station Road</v>
          </cell>
          <cell r="S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S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S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S7584">
            <v>1</v>
          </cell>
        </row>
        <row r="7585">
          <cell r="A7585" t="str">
            <v>BY831</v>
          </cell>
          <cell r="B7585" t="str">
            <v>Taunton, Fons George Road</v>
          </cell>
          <cell r="S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S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S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S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S7589">
            <v>1</v>
          </cell>
        </row>
        <row r="7590">
          <cell r="A7590" t="str">
            <v>BY836</v>
          </cell>
          <cell r="B7590" t="str">
            <v>Child Okeford, Gold Hill</v>
          </cell>
          <cell r="S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S7591">
            <v>1</v>
          </cell>
        </row>
        <row r="7592">
          <cell r="A7592" t="str">
            <v>BY838</v>
          </cell>
          <cell r="B7592" t="str">
            <v>Devizes, Forty Acres Road</v>
          </cell>
          <cell r="S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S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S7594">
            <v>1</v>
          </cell>
        </row>
        <row r="7595">
          <cell r="A7595" t="str">
            <v>BY841</v>
          </cell>
          <cell r="B7595" t="str">
            <v>Castle Cary, South Street</v>
          </cell>
          <cell r="S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S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S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S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S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S7600">
            <v>1</v>
          </cell>
        </row>
        <row r="7601">
          <cell r="A7601" t="str">
            <v>BY847</v>
          </cell>
          <cell r="B7601" t="str">
            <v>Bromham, High Street</v>
          </cell>
          <cell r="S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S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S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S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S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S7606">
            <v>1</v>
          </cell>
        </row>
        <row r="7607">
          <cell r="A7607" t="str">
            <v>BY853</v>
          </cell>
          <cell r="B7607" t="str">
            <v>Martock, Bearley Bridge</v>
          </cell>
          <cell r="S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S7608">
            <v>1</v>
          </cell>
        </row>
        <row r="7609">
          <cell r="A7609" t="str">
            <v>BY855</v>
          </cell>
          <cell r="B7609" t="str">
            <v>Rowde, Springfield Road</v>
          </cell>
          <cell r="S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S7610">
            <v>1</v>
          </cell>
        </row>
        <row r="7611">
          <cell r="A7611" t="str">
            <v>BY857</v>
          </cell>
          <cell r="B7611" t="str">
            <v>Bourton, Breach Close</v>
          </cell>
          <cell r="S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S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S7613">
            <v>1</v>
          </cell>
        </row>
        <row r="7614">
          <cell r="A7614" t="str">
            <v>BY860</v>
          </cell>
          <cell r="B7614" t="str">
            <v>Westbury, Edward Street</v>
          </cell>
          <cell r="S7614">
            <v>1</v>
          </cell>
        </row>
        <row r="7615">
          <cell r="A7615" t="str">
            <v>BY861</v>
          </cell>
          <cell r="B7615" t="str">
            <v>North Calne Phase 6A</v>
          </cell>
          <cell r="S7615">
            <v>1</v>
          </cell>
        </row>
        <row r="7616">
          <cell r="A7616" t="str">
            <v>BY862</v>
          </cell>
          <cell r="B7616" t="str">
            <v>Bath, 3 Bailbrook Lane</v>
          </cell>
          <cell r="S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S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S7618">
            <v>1</v>
          </cell>
        </row>
        <row r="7619">
          <cell r="A7619" t="str">
            <v>BY865</v>
          </cell>
          <cell r="B7619" t="str">
            <v>Castle Cary, St Andrews</v>
          </cell>
          <cell r="S7619">
            <v>1</v>
          </cell>
        </row>
        <row r="7620">
          <cell r="A7620" t="str">
            <v>BY866</v>
          </cell>
          <cell r="B7620" t="str">
            <v>Bradford on Avon, Poulton</v>
          </cell>
          <cell r="S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S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S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S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S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S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S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S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S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S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S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S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S7632">
            <v>1</v>
          </cell>
        </row>
        <row r="7633">
          <cell r="A7633" t="str">
            <v>BY879</v>
          </cell>
          <cell r="B7633" t="str">
            <v>Crewkerne, Middlehill</v>
          </cell>
          <cell r="S7633">
            <v>1</v>
          </cell>
        </row>
        <row r="7634">
          <cell r="A7634" t="str">
            <v>BY880</v>
          </cell>
          <cell r="B7634" t="str">
            <v>Westbury Leigh Area R1C</v>
          </cell>
          <cell r="S7634">
            <v>1</v>
          </cell>
        </row>
        <row r="7635">
          <cell r="A7635" t="str">
            <v>BY881</v>
          </cell>
          <cell r="B7635" t="str">
            <v>Crossways, Woodsford Road</v>
          </cell>
          <cell r="S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S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S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S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S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S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S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S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S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S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S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S7646">
            <v>1</v>
          </cell>
        </row>
        <row r="7647">
          <cell r="A7647" t="str">
            <v>BY893</v>
          </cell>
          <cell r="B7647" t="str">
            <v>Netheravon House</v>
          </cell>
          <cell r="S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S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S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S7650">
            <v>1</v>
          </cell>
        </row>
        <row r="7651">
          <cell r="A7651" t="str">
            <v>BY897</v>
          </cell>
          <cell r="B7651" t="str">
            <v>North Calne Phase 10</v>
          </cell>
          <cell r="S7651">
            <v>1</v>
          </cell>
        </row>
        <row r="7652">
          <cell r="A7652" t="str">
            <v>BY898</v>
          </cell>
          <cell r="B7652" t="str">
            <v>North Calne Phase 9</v>
          </cell>
          <cell r="S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S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S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S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S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S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S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S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S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S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S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S7663">
            <v>1</v>
          </cell>
        </row>
        <row r="7664">
          <cell r="A7664" t="str">
            <v>BY910</v>
          </cell>
          <cell r="B7664" t="str">
            <v>SOUTHERN S41 APP 2002</v>
          </cell>
          <cell r="S7664">
            <v>1</v>
          </cell>
        </row>
        <row r="7665">
          <cell r="A7665" t="str">
            <v>BY911</v>
          </cell>
          <cell r="B7665" t="str">
            <v>SOMERSET S41 APP 2002</v>
          </cell>
          <cell r="S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S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S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S7668">
            <v>1</v>
          </cell>
        </row>
        <row r="7669">
          <cell r="A7669" t="str">
            <v>BY915</v>
          </cell>
          <cell r="B7669" t="str">
            <v>Oaksey, Lowfield Farm</v>
          </cell>
          <cell r="S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S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S7671">
            <v>1</v>
          </cell>
        </row>
        <row r="7672">
          <cell r="A7672" t="str">
            <v>BY918</v>
          </cell>
          <cell r="B7672" t="str">
            <v>Somerton, Polham Lane</v>
          </cell>
          <cell r="S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S7673">
            <v>1</v>
          </cell>
        </row>
        <row r="7674">
          <cell r="A7674" t="str">
            <v>BY920</v>
          </cell>
          <cell r="B7674" t="str">
            <v>Mere, Clements Lane</v>
          </cell>
          <cell r="S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S7675">
            <v>1</v>
          </cell>
        </row>
        <row r="7676">
          <cell r="A7676" t="str">
            <v>BY922</v>
          </cell>
          <cell r="B7676" t="str">
            <v>Melksham, Union Street</v>
          </cell>
          <cell r="S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S7677">
            <v>1</v>
          </cell>
        </row>
        <row r="7678">
          <cell r="A7678" t="str">
            <v>BY924</v>
          </cell>
          <cell r="B7678" t="str">
            <v>West Bay, Harbour Garage</v>
          </cell>
          <cell r="S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S7679">
            <v>1</v>
          </cell>
        </row>
        <row r="7680">
          <cell r="A7680" t="str">
            <v>BY926</v>
          </cell>
          <cell r="B7680" t="str">
            <v>Minety, Silver Street</v>
          </cell>
          <cell r="S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S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S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S7683">
            <v>1</v>
          </cell>
        </row>
        <row r="7684">
          <cell r="A7684" t="str">
            <v>BY930</v>
          </cell>
          <cell r="B7684" t="str">
            <v>Poole, Seldown</v>
          </cell>
          <cell r="S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S7685">
            <v>1</v>
          </cell>
        </row>
        <row r="7686">
          <cell r="A7686" t="str">
            <v>BY932</v>
          </cell>
          <cell r="B7686" t="str">
            <v>Williton, North Street</v>
          </cell>
          <cell r="S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S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S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S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S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S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S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S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S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S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S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S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S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S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S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S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S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S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S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S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S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S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S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S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S7710">
            <v>1</v>
          </cell>
        </row>
        <row r="7711">
          <cell r="A7711" t="str">
            <v>BY957</v>
          </cell>
          <cell r="B7711" t="str">
            <v>North Calne, Local Centre</v>
          </cell>
          <cell r="S7711">
            <v>1</v>
          </cell>
        </row>
        <row r="7712">
          <cell r="A7712" t="str">
            <v>BY958</v>
          </cell>
          <cell r="B7712" t="str">
            <v>Gillingham, Station Road</v>
          </cell>
          <cell r="S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S7713">
            <v>1</v>
          </cell>
        </row>
        <row r="7714">
          <cell r="A7714" t="str">
            <v>BY960</v>
          </cell>
          <cell r="B7714" t="str">
            <v>Bridgwater, Pollard Road</v>
          </cell>
          <cell r="S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S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S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S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S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S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S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S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S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S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S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S7725">
            <v>1</v>
          </cell>
        </row>
        <row r="7726">
          <cell r="A7726" t="str">
            <v>BY972</v>
          </cell>
          <cell r="B7726" t="str">
            <v>North Calne Phase 12</v>
          </cell>
          <cell r="S7726">
            <v>1</v>
          </cell>
        </row>
        <row r="7727">
          <cell r="A7727" t="str">
            <v>BY973</v>
          </cell>
          <cell r="B7727" t="str">
            <v>Yeovil, 165 Goldcroft</v>
          </cell>
          <cell r="S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S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S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S7730">
            <v>1</v>
          </cell>
        </row>
        <row r="7731">
          <cell r="A7731" t="str">
            <v>BY977</v>
          </cell>
          <cell r="B7731" t="str">
            <v>Yeovil, Victoria Road</v>
          </cell>
          <cell r="S7731">
            <v>1</v>
          </cell>
        </row>
        <row r="7732">
          <cell r="A7732" t="str">
            <v>BY978</v>
          </cell>
          <cell r="B7732" t="str">
            <v>Bourton, East View Farm</v>
          </cell>
          <cell r="S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S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S7734">
            <v>1</v>
          </cell>
        </row>
        <row r="7735">
          <cell r="A7735" t="str">
            <v>BY981</v>
          </cell>
          <cell r="B7735" t="str">
            <v>Bath, Upper Shockerwick</v>
          </cell>
          <cell r="S7735">
            <v>1</v>
          </cell>
        </row>
        <row r="7736">
          <cell r="A7736" t="str">
            <v>BY982</v>
          </cell>
          <cell r="B7736" t="str">
            <v>Bath, Newton Road</v>
          </cell>
          <cell r="S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S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S7738">
            <v>1</v>
          </cell>
        </row>
        <row r="7739">
          <cell r="A7739" t="str">
            <v>BY985</v>
          </cell>
          <cell r="B7739" t="str">
            <v>Corfe Castle, West Street</v>
          </cell>
          <cell r="S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S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S7741">
            <v>1</v>
          </cell>
        </row>
        <row r="7742">
          <cell r="A7742" t="str">
            <v>BY988</v>
          </cell>
          <cell r="B7742" t="str">
            <v>Poole, Newfoundland Drive</v>
          </cell>
          <cell r="S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S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S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S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S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S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S7748">
            <v>1</v>
          </cell>
        </row>
        <row r="7749">
          <cell r="A7749" t="str">
            <v>BY995</v>
          </cell>
          <cell r="B7749" t="str">
            <v>Sparkford, Ainstey Drive</v>
          </cell>
          <cell r="S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S7750">
            <v>1</v>
          </cell>
        </row>
        <row r="7751">
          <cell r="A7751" t="str">
            <v>BY997</v>
          </cell>
          <cell r="B7751" t="str">
            <v>Hilperton, Marsh Road</v>
          </cell>
          <cell r="S7751">
            <v>1</v>
          </cell>
        </row>
        <row r="7752">
          <cell r="A7752" t="str">
            <v>BY998</v>
          </cell>
          <cell r="B7752" t="str">
            <v>Martock, Coat Road</v>
          </cell>
          <cell r="S7752">
            <v>1</v>
          </cell>
        </row>
        <row r="7753">
          <cell r="A7753" t="str">
            <v>BY999</v>
          </cell>
          <cell r="B7753" t="str">
            <v>Trowbridge, County Way</v>
          </cell>
          <cell r="S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S7754">
            <v>1</v>
          </cell>
        </row>
        <row r="7755">
          <cell r="A7755" t="str">
            <v>BZ002</v>
          </cell>
          <cell r="B7755" t="str">
            <v>Henstridge, Summerfields</v>
          </cell>
          <cell r="S7755">
            <v>1</v>
          </cell>
        </row>
        <row r="7756">
          <cell r="A7756" t="str">
            <v>BZ003</v>
          </cell>
          <cell r="B7756" t="str">
            <v>Bath, Haycombe Drive</v>
          </cell>
          <cell r="S7756">
            <v>1</v>
          </cell>
        </row>
        <row r="7757">
          <cell r="A7757" t="str">
            <v>BZ004</v>
          </cell>
          <cell r="B7757" t="str">
            <v>Poole, 68-70 Langdon Road</v>
          </cell>
          <cell r="S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S7758">
            <v>1</v>
          </cell>
        </row>
        <row r="7759">
          <cell r="A7759" t="str">
            <v>BZ006</v>
          </cell>
          <cell r="B7759" t="str">
            <v>Upton, 73 Poole Road</v>
          </cell>
          <cell r="S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S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S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S7762">
            <v>1</v>
          </cell>
        </row>
        <row r="7763">
          <cell r="A7763" t="str">
            <v>BZ010</v>
          </cell>
          <cell r="B7763" t="str">
            <v>Semley, Chaldicotts Farm</v>
          </cell>
          <cell r="S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S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S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S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S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S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S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S7770">
            <v>1</v>
          </cell>
        </row>
        <row r="7771">
          <cell r="A7771" t="str">
            <v>BZ018</v>
          </cell>
          <cell r="B7771" t="str">
            <v>Melksham, Stratton's Walk</v>
          </cell>
          <cell r="S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S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S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S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S7775">
            <v>1</v>
          </cell>
        </row>
        <row r="7776">
          <cell r="A7776" t="str">
            <v>BZ023</v>
          </cell>
          <cell r="B7776" t="str">
            <v>Bath, Wedmore Park</v>
          </cell>
          <cell r="S7776">
            <v>1</v>
          </cell>
        </row>
        <row r="7777">
          <cell r="A7777" t="str">
            <v>BZ024</v>
          </cell>
          <cell r="B7777" t="str">
            <v>Bath, Woodhouse Road</v>
          </cell>
          <cell r="S7777">
            <v>1</v>
          </cell>
        </row>
        <row r="7778">
          <cell r="A7778" t="str">
            <v>BZ025</v>
          </cell>
          <cell r="B7778" t="str">
            <v>Chard, Jubilee Close</v>
          </cell>
          <cell r="S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S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S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S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S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S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S7784">
            <v>1</v>
          </cell>
        </row>
        <row r="7785">
          <cell r="A7785" t="str">
            <v>BZ032</v>
          </cell>
          <cell r="B7785" t="str">
            <v>Langport, Somerton Road</v>
          </cell>
          <cell r="S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S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S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S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S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S7790">
            <v>1</v>
          </cell>
        </row>
        <row r="7791">
          <cell r="A7791" t="str">
            <v>BZ038</v>
          </cell>
          <cell r="B7791" t="str">
            <v>Bath, 1-9 Moorfields Road</v>
          </cell>
          <cell r="S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S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S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S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S7795">
            <v>1</v>
          </cell>
        </row>
        <row r="7796">
          <cell r="A7796" t="str">
            <v>BZ043</v>
          </cell>
          <cell r="B7796" t="str">
            <v>Westbury Leigh Area R1S</v>
          </cell>
          <cell r="S7796">
            <v>1</v>
          </cell>
        </row>
        <row r="7797">
          <cell r="A7797" t="str">
            <v>BZ044</v>
          </cell>
          <cell r="B7797" t="str">
            <v>Mere, Angel Lane</v>
          </cell>
          <cell r="S7797">
            <v>1</v>
          </cell>
        </row>
        <row r="7798">
          <cell r="A7798" t="str">
            <v>BZ045</v>
          </cell>
          <cell r="B7798" t="str">
            <v>Watchet, Severn Terrace</v>
          </cell>
          <cell r="S7798">
            <v>1</v>
          </cell>
        </row>
        <row r="7799">
          <cell r="A7799" t="str">
            <v>BZ046</v>
          </cell>
          <cell r="B7799" t="str">
            <v>North Calne Phase 11</v>
          </cell>
          <cell r="S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S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S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S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S7803">
            <v>1</v>
          </cell>
        </row>
        <row r="7804">
          <cell r="A7804" t="str">
            <v>BZ051</v>
          </cell>
          <cell r="B7804" t="str">
            <v>Corsham, Bradford Road</v>
          </cell>
          <cell r="S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S7805">
            <v>1</v>
          </cell>
        </row>
        <row r="7806">
          <cell r="A7806" t="str">
            <v>BZ053</v>
          </cell>
          <cell r="B7806" t="str">
            <v>Melksham, Bowerhill Farm</v>
          </cell>
          <cell r="S7806">
            <v>1</v>
          </cell>
        </row>
        <row r="7807">
          <cell r="A7807" t="str">
            <v>BZ054</v>
          </cell>
          <cell r="B7807" t="str">
            <v>Poole, Beaconsfield Road</v>
          </cell>
          <cell r="S7807">
            <v>1</v>
          </cell>
        </row>
        <row r="7808">
          <cell r="A7808" t="str">
            <v>BZ055</v>
          </cell>
          <cell r="B7808" t="str">
            <v>Poole, 80 Cynthia Road</v>
          </cell>
          <cell r="S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S7809">
            <v>1</v>
          </cell>
        </row>
        <row r="7810">
          <cell r="A7810" t="str">
            <v>BZ057</v>
          </cell>
          <cell r="B7810" t="str">
            <v>Chard, Lower Touches</v>
          </cell>
          <cell r="S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S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S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S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S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S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S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S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S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S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S7820">
            <v>1</v>
          </cell>
        </row>
        <row r="7821">
          <cell r="A7821" t="str">
            <v>BZ068</v>
          </cell>
          <cell r="B7821" t="str">
            <v>Yeovil, Watercombe Park</v>
          </cell>
          <cell r="S7821">
            <v>1</v>
          </cell>
        </row>
        <row r="7822">
          <cell r="A7822" t="str">
            <v>BZ069</v>
          </cell>
          <cell r="B7822" t="str">
            <v>Yeovil, Larkhill Road</v>
          </cell>
          <cell r="S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S7823">
            <v>1</v>
          </cell>
        </row>
        <row r="7824">
          <cell r="A7824" t="str">
            <v>BZ071</v>
          </cell>
          <cell r="B7824" t="str">
            <v>Yeovil, Dodham Crescent</v>
          </cell>
          <cell r="S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S7825">
            <v>1</v>
          </cell>
        </row>
        <row r="7826">
          <cell r="A7826" t="str">
            <v>BZ073</v>
          </cell>
          <cell r="B7826" t="str">
            <v>Cerne Abbas, Barton Lodge</v>
          </cell>
          <cell r="S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S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S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S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S7830">
            <v>1</v>
          </cell>
        </row>
        <row r="7831">
          <cell r="A7831" t="str">
            <v>BZ078</v>
          </cell>
          <cell r="B7831" t="str">
            <v>Taunton, Wood Street</v>
          </cell>
          <cell r="S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S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S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S7834">
            <v>1</v>
          </cell>
        </row>
        <row r="7835">
          <cell r="A7835" t="str">
            <v>BZ082</v>
          </cell>
          <cell r="B7835" t="str">
            <v>Bath, St Martin's Court</v>
          </cell>
          <cell r="S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S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S7837">
            <v>1</v>
          </cell>
        </row>
        <row r="7838">
          <cell r="A7838" t="str">
            <v>BZ085</v>
          </cell>
          <cell r="B7838" t="str">
            <v>Bawdrip, Grange Cottage</v>
          </cell>
          <cell r="S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S7839">
            <v>1</v>
          </cell>
        </row>
        <row r="7840">
          <cell r="A7840" t="str">
            <v>BZ087</v>
          </cell>
          <cell r="B7840" t="str">
            <v>North Calne Phase 13</v>
          </cell>
          <cell r="S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S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S7842">
            <v>1</v>
          </cell>
        </row>
        <row r="7843">
          <cell r="A7843" t="str">
            <v>BZ090</v>
          </cell>
          <cell r="B7843" t="str">
            <v>Poole, Sandy Lane</v>
          </cell>
          <cell r="S7843">
            <v>1</v>
          </cell>
        </row>
        <row r="7844">
          <cell r="A7844" t="str">
            <v>BZ091</v>
          </cell>
          <cell r="B7844" t="str">
            <v>Upper Wraxall, Home Farm</v>
          </cell>
          <cell r="S7844">
            <v>1</v>
          </cell>
        </row>
        <row r="7845">
          <cell r="A7845" t="str">
            <v>BZ092</v>
          </cell>
          <cell r="B7845" t="str">
            <v>Poole, Symes Road</v>
          </cell>
          <cell r="S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S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S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S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S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S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S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S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S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S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S7855">
            <v>1</v>
          </cell>
        </row>
        <row r="7856">
          <cell r="A7856" t="str">
            <v>BZ103</v>
          </cell>
          <cell r="B7856" t="str">
            <v>Poole, 526 Blandford Road</v>
          </cell>
          <cell r="S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S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S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S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S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S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S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S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S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S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S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S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S7868">
            <v>1</v>
          </cell>
        </row>
        <row r="7869">
          <cell r="A7869" t="str">
            <v>BZ116</v>
          </cell>
          <cell r="B7869" t="str">
            <v>Melksham, Beanacre Park</v>
          </cell>
          <cell r="S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S7870">
            <v>1</v>
          </cell>
        </row>
        <row r="7871">
          <cell r="A7871" t="str">
            <v>BZ118</v>
          </cell>
          <cell r="B7871" t="str">
            <v>Poole, 315 Ringwood Road</v>
          </cell>
          <cell r="S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S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S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S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S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S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S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S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S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S7880">
            <v>1</v>
          </cell>
        </row>
        <row r="7881">
          <cell r="A7881" t="str">
            <v>BZ128</v>
          </cell>
          <cell r="B7881" t="str">
            <v>Swanage, Kings Road West</v>
          </cell>
          <cell r="S7881">
            <v>1</v>
          </cell>
        </row>
        <row r="7882">
          <cell r="A7882" t="str">
            <v>BZ129</v>
          </cell>
          <cell r="B7882" t="str">
            <v>Potterne, St Mary's House</v>
          </cell>
          <cell r="S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S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S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S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S7886">
            <v>1</v>
          </cell>
        </row>
        <row r="7887">
          <cell r="A7887" t="str">
            <v>BZ134</v>
          </cell>
          <cell r="B7887" t="str">
            <v>Devizes, Folly Road</v>
          </cell>
          <cell r="S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S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S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S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S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S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S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S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S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S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S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S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S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S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S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S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S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S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S7905">
            <v>1</v>
          </cell>
        </row>
        <row r="7906">
          <cell r="A7906" t="str">
            <v>BZ153</v>
          </cell>
          <cell r="B7906" t="str">
            <v>North Cadbury, Home Farm</v>
          </cell>
          <cell r="S7906">
            <v>1</v>
          </cell>
        </row>
        <row r="7907">
          <cell r="A7907" t="str">
            <v>BZ154</v>
          </cell>
          <cell r="B7907" t="str">
            <v>Dulverton, Pixton Way</v>
          </cell>
          <cell r="S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S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S7909">
            <v>1</v>
          </cell>
        </row>
        <row r="7910">
          <cell r="A7910" t="str">
            <v>BZ157</v>
          </cell>
          <cell r="B7910" t="str">
            <v>Upton, 91 Dorchester Road</v>
          </cell>
          <cell r="S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S7911">
            <v>1</v>
          </cell>
        </row>
        <row r="7912">
          <cell r="A7912" t="str">
            <v>BZ159</v>
          </cell>
          <cell r="B7912" t="str">
            <v>Taunton, Tancred Street</v>
          </cell>
          <cell r="S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S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S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S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S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S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S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S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S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S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S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S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S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S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S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S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S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S7929">
            <v>1</v>
          </cell>
        </row>
        <row r="7930">
          <cell r="A7930" t="str">
            <v>BZ177</v>
          </cell>
          <cell r="B7930" t="str">
            <v>Poole, 5-9 Longfleet Road</v>
          </cell>
          <cell r="S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S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S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S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S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S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S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S7937">
            <v>1</v>
          </cell>
        </row>
        <row r="7938">
          <cell r="A7938" t="str">
            <v>BZ185</v>
          </cell>
          <cell r="B7938" t="str">
            <v>Bath, Manor Road</v>
          </cell>
          <cell r="S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S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S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S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S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S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S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S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S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S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S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S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S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S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S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S7953">
            <v>1</v>
          </cell>
        </row>
        <row r="7954">
          <cell r="A7954" t="str">
            <v>BZ201</v>
          </cell>
          <cell r="B7954" t="str">
            <v>Tisbury, Church Street</v>
          </cell>
          <cell r="S7954">
            <v>1</v>
          </cell>
        </row>
        <row r="7955">
          <cell r="A7955" t="str">
            <v>BZ202</v>
          </cell>
          <cell r="B7955" t="str">
            <v>Poole, 262 Wimborne Road</v>
          </cell>
          <cell r="S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S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S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S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S7959">
            <v>1</v>
          </cell>
        </row>
        <row r="7960">
          <cell r="A7960" t="str">
            <v>BZ207</v>
          </cell>
          <cell r="B7960" t="str">
            <v>Wool, Dorchester Road</v>
          </cell>
          <cell r="S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S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S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S7963">
            <v>1</v>
          </cell>
        </row>
        <row r="7964">
          <cell r="A7964" t="str">
            <v>BZ211</v>
          </cell>
          <cell r="B7964" t="str">
            <v>Chippenham, Wessex Road</v>
          </cell>
          <cell r="S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S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S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S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S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S7969">
            <v>1</v>
          </cell>
        </row>
        <row r="7970">
          <cell r="A7970" t="str">
            <v>BZ217</v>
          </cell>
          <cell r="B7970" t="str">
            <v>Chippenham, Allington Way</v>
          </cell>
          <cell r="S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S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S7972">
            <v>1</v>
          </cell>
        </row>
        <row r="7973">
          <cell r="A7973" t="str">
            <v>BZ220</v>
          </cell>
          <cell r="B7973" t="str">
            <v>Henstridge, Church Farm</v>
          </cell>
          <cell r="S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S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S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S7976">
            <v>1</v>
          </cell>
        </row>
        <row r="7977">
          <cell r="A7977" t="str">
            <v>BZ224</v>
          </cell>
          <cell r="B7977" t="str">
            <v>Organford, Pikes Farm</v>
          </cell>
          <cell r="S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S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S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S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S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S7982">
            <v>1</v>
          </cell>
        </row>
        <row r="7983">
          <cell r="A7983" t="str">
            <v>BZ230</v>
          </cell>
          <cell r="B7983" t="str">
            <v>Taunton, 40 Bindon Road</v>
          </cell>
          <cell r="S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S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S7985">
            <v>1</v>
          </cell>
        </row>
        <row r="7986">
          <cell r="A7986" t="str">
            <v>BZ233</v>
          </cell>
          <cell r="B7986" t="str">
            <v>Ludgershall, Crown Lane</v>
          </cell>
          <cell r="S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S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S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S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S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S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S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S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S7994">
            <v>1</v>
          </cell>
        </row>
        <row r="7995">
          <cell r="A7995" t="str">
            <v>BZ242</v>
          </cell>
          <cell r="B7995" t="str">
            <v>Poole, Sark Road</v>
          </cell>
          <cell r="S7995">
            <v>1</v>
          </cell>
        </row>
        <row r="7996">
          <cell r="A7996" t="str">
            <v>BZ243</v>
          </cell>
          <cell r="B7996" t="str">
            <v>Taunton, 22a South Street</v>
          </cell>
          <cell r="S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S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S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S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S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S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S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S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S8004">
            <v>1</v>
          </cell>
        </row>
        <row r="8005">
          <cell r="A8005" t="str">
            <v>BZ252</v>
          </cell>
          <cell r="B8005" t="str">
            <v>Chippenham, The Oaks</v>
          </cell>
          <cell r="S8005">
            <v>1</v>
          </cell>
        </row>
        <row r="8006">
          <cell r="A8006" t="str">
            <v>BZ253</v>
          </cell>
          <cell r="B8006" t="str">
            <v>Sherborne, McCreery Road</v>
          </cell>
          <cell r="S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S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S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S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S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S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S8012">
            <v>1</v>
          </cell>
        </row>
        <row r="8013">
          <cell r="A8013" t="str">
            <v>BZ260</v>
          </cell>
          <cell r="B8013" t="str">
            <v>Nether Stowey, South Lane</v>
          </cell>
          <cell r="S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S8014">
            <v>1</v>
          </cell>
        </row>
        <row r="8015">
          <cell r="A8015" t="str">
            <v>BZ262</v>
          </cell>
          <cell r="B8015" t="str">
            <v>Erlestoke, The Park</v>
          </cell>
          <cell r="S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S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S8017">
            <v>1</v>
          </cell>
        </row>
        <row r="8018">
          <cell r="A8018" t="str">
            <v>BZ265</v>
          </cell>
          <cell r="B8018" t="str">
            <v>Shrewton, Trinity Road</v>
          </cell>
          <cell r="S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S8019">
            <v>1</v>
          </cell>
        </row>
        <row r="8020">
          <cell r="A8020" t="str">
            <v>BZ267</v>
          </cell>
          <cell r="B8020" t="str">
            <v>Wiveliscombe, Plain Pond</v>
          </cell>
          <cell r="S8020">
            <v>1</v>
          </cell>
        </row>
        <row r="8021">
          <cell r="A8021" t="str">
            <v>BZ268</v>
          </cell>
          <cell r="B8021" t="str">
            <v>Wilton, 35 West Street</v>
          </cell>
          <cell r="S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S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S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S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S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S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S8027">
            <v>1</v>
          </cell>
        </row>
        <row r="8028">
          <cell r="A8028" t="str">
            <v>BZ275</v>
          </cell>
          <cell r="B8028" t="str">
            <v>Stogursey, Church Road</v>
          </cell>
          <cell r="S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S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S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S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S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S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S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S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S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S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S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S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S8040">
            <v>1</v>
          </cell>
        </row>
        <row r="8041">
          <cell r="A8041" t="str">
            <v>BZ288</v>
          </cell>
          <cell r="B8041" t="str">
            <v>Portland, Moorfield Road</v>
          </cell>
          <cell r="S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S8042">
            <v>1</v>
          </cell>
        </row>
        <row r="8043">
          <cell r="A8043" t="str">
            <v>BZ290</v>
          </cell>
          <cell r="B8043" t="str">
            <v>Ludgershall, Short Street</v>
          </cell>
          <cell r="S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S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S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S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S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S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S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S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S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S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S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S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S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S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S8057">
            <v>1</v>
          </cell>
        </row>
        <row r="8058">
          <cell r="A8058" t="str">
            <v>BZ305</v>
          </cell>
          <cell r="B8058" t="str">
            <v>Chilmark, Frickers Paddock</v>
          </cell>
          <cell r="S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S8059">
            <v>1</v>
          </cell>
        </row>
        <row r="8060">
          <cell r="A8060" t="str">
            <v>BZ307</v>
          </cell>
          <cell r="B8060" t="str">
            <v>Williton, Yarde</v>
          </cell>
          <cell r="S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S8061">
            <v>1</v>
          </cell>
        </row>
        <row r="8062">
          <cell r="A8062" t="str">
            <v>BZ309</v>
          </cell>
          <cell r="B8062" t="str">
            <v>Wool, East Burton Road</v>
          </cell>
          <cell r="S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S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S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S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S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S8067">
            <v>1</v>
          </cell>
        </row>
        <row r="8068">
          <cell r="A8068" t="str">
            <v>BZ315</v>
          </cell>
          <cell r="B8068" t="str">
            <v>Corsham, Park Lane</v>
          </cell>
          <cell r="S8068">
            <v>1</v>
          </cell>
        </row>
        <row r="8069">
          <cell r="A8069" t="str">
            <v>BZ316</v>
          </cell>
          <cell r="B8069" t="str">
            <v>Stockmoor Village Area 3</v>
          </cell>
          <cell r="S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S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S8071">
            <v>1</v>
          </cell>
        </row>
        <row r="8072">
          <cell r="A8072" t="str">
            <v>BZ319</v>
          </cell>
          <cell r="B8072" t="str">
            <v>Bath, Bruton Avenue</v>
          </cell>
          <cell r="S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S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S8074">
            <v>1</v>
          </cell>
        </row>
        <row r="8075">
          <cell r="A8075" t="str">
            <v>BZ322</v>
          </cell>
          <cell r="B8075" t="str">
            <v>North Curry, White Street</v>
          </cell>
          <cell r="S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S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S8077">
            <v>1</v>
          </cell>
        </row>
        <row r="8078">
          <cell r="A8078" t="str">
            <v>BZ325</v>
          </cell>
          <cell r="B8078" t="str">
            <v>Yeovil, Goldcroft</v>
          </cell>
          <cell r="S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S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S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S8081">
            <v>1</v>
          </cell>
        </row>
        <row r="8082">
          <cell r="A8082" t="str">
            <v>BZ329</v>
          </cell>
          <cell r="B8082" t="str">
            <v>Southwick, Goose Street</v>
          </cell>
          <cell r="S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S8083">
            <v>1</v>
          </cell>
        </row>
        <row r="8084">
          <cell r="A8084" t="str">
            <v>BZ331</v>
          </cell>
          <cell r="B8084" t="str">
            <v>Yeovil, Lowther Road</v>
          </cell>
          <cell r="S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S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S8086">
            <v>1</v>
          </cell>
        </row>
        <row r="8087">
          <cell r="A8087" t="str">
            <v>BZ334</v>
          </cell>
          <cell r="B8087" t="str">
            <v>Bere Regis, North Street</v>
          </cell>
          <cell r="S8087">
            <v>1</v>
          </cell>
        </row>
        <row r="8088">
          <cell r="A8088" t="str">
            <v>BZ335</v>
          </cell>
          <cell r="B8088" t="str">
            <v>Taunton, Eastleigh Road</v>
          </cell>
          <cell r="S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S8089">
            <v>1</v>
          </cell>
        </row>
        <row r="8090">
          <cell r="A8090" t="str">
            <v>BZ337</v>
          </cell>
          <cell r="B8090" t="str">
            <v>Taunton, Staplegrove Road</v>
          </cell>
          <cell r="S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S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S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S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S8094">
            <v>1</v>
          </cell>
        </row>
        <row r="8095">
          <cell r="A8095" t="str">
            <v>BZ342</v>
          </cell>
          <cell r="B8095" t="str">
            <v>Calne, Bentley Grove</v>
          </cell>
          <cell r="S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S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S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S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S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S8100">
            <v>1</v>
          </cell>
        </row>
        <row r="8101">
          <cell r="A8101" t="str">
            <v>BZ348</v>
          </cell>
          <cell r="B8101" t="str">
            <v>Poundbury, Sector 3.02B</v>
          </cell>
          <cell r="S8101">
            <v>1</v>
          </cell>
        </row>
        <row r="8102">
          <cell r="A8102" t="str">
            <v>BZ349</v>
          </cell>
          <cell r="B8102" t="str">
            <v>Longburton, Whistle Water</v>
          </cell>
          <cell r="S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S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S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S8105">
            <v>1</v>
          </cell>
        </row>
        <row r="8106">
          <cell r="A8106" t="str">
            <v>BZ353</v>
          </cell>
          <cell r="B8106" t="str">
            <v>Poundbury, Jubilee Court</v>
          </cell>
          <cell r="S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S8107">
            <v>1</v>
          </cell>
        </row>
        <row r="8108">
          <cell r="A8108" t="str">
            <v>BZ355</v>
          </cell>
          <cell r="B8108" t="str">
            <v>Stalbridge, Barrow Hill</v>
          </cell>
          <cell r="S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S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S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S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S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S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S8114">
            <v>1</v>
          </cell>
        </row>
        <row r="8115">
          <cell r="A8115" t="str">
            <v>BZ362</v>
          </cell>
          <cell r="B8115" t="str">
            <v>Weymouth, Louviers Road</v>
          </cell>
          <cell r="S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S8116">
            <v>1</v>
          </cell>
        </row>
        <row r="8117">
          <cell r="A8117" t="str">
            <v>BZ364</v>
          </cell>
          <cell r="B8117" t="str">
            <v>Yeovil, North Lane</v>
          </cell>
          <cell r="S8117">
            <v>1</v>
          </cell>
        </row>
        <row r="8118">
          <cell r="A8118" t="str">
            <v>BZ365</v>
          </cell>
          <cell r="B8118" t="str">
            <v>Ilminster, Shudrick Lane</v>
          </cell>
          <cell r="S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S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S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S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S8122">
            <v>1</v>
          </cell>
        </row>
        <row r="8123">
          <cell r="A8123" t="str">
            <v>BZ370</v>
          </cell>
          <cell r="B8123" t="str">
            <v>Taunton, Richmond Road</v>
          </cell>
          <cell r="S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S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S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S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S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S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S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S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S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S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S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S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S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S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S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S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S8139">
            <v>1</v>
          </cell>
        </row>
        <row r="8140">
          <cell r="A8140" t="str">
            <v>BZ387</v>
          </cell>
          <cell r="B8140" t="str">
            <v>Yeovil, Queensway Place</v>
          </cell>
          <cell r="S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S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S8142">
            <v>1</v>
          </cell>
        </row>
        <row r="8143">
          <cell r="A8143" t="str">
            <v>BZ390</v>
          </cell>
          <cell r="B8143" t="str">
            <v>Devizes, Naughton Avenue</v>
          </cell>
          <cell r="S8143">
            <v>1</v>
          </cell>
        </row>
        <row r="8144">
          <cell r="A8144" t="str">
            <v>BZ391</v>
          </cell>
          <cell r="B8144" t="str">
            <v>Dorchester, Edward Road</v>
          </cell>
          <cell r="S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S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S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S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S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S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S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S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S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S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S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S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S8156">
            <v>1</v>
          </cell>
        </row>
        <row r="8157">
          <cell r="A8157" t="str">
            <v>BZ404</v>
          </cell>
          <cell r="B8157" t="str">
            <v>Yeovil, St Johns Road</v>
          </cell>
          <cell r="S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S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S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S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S8161">
            <v>1</v>
          </cell>
        </row>
        <row r="8162">
          <cell r="A8162" t="str">
            <v>BZ409</v>
          </cell>
          <cell r="B8162" t="str">
            <v>Taunton, Compass Hill</v>
          </cell>
          <cell r="S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S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S8164">
            <v>1</v>
          </cell>
        </row>
        <row r="8165">
          <cell r="A8165" t="str">
            <v>BZ412</v>
          </cell>
          <cell r="B8165" t="str">
            <v>Dinton, Pembroke Terrace</v>
          </cell>
          <cell r="S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S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S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S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S8169">
            <v>1</v>
          </cell>
        </row>
        <row r="8170">
          <cell r="A8170" t="str">
            <v>BZ417</v>
          </cell>
          <cell r="B8170" t="str">
            <v>Tisbury, Lady Down View</v>
          </cell>
          <cell r="S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S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S8172">
            <v>1</v>
          </cell>
        </row>
        <row r="8173">
          <cell r="A8173" t="str">
            <v>BZ420</v>
          </cell>
          <cell r="B8173" t="str">
            <v>Burton Bradstock, The Cot</v>
          </cell>
          <cell r="S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S8174">
            <v>1</v>
          </cell>
        </row>
        <row r="8175">
          <cell r="A8175" t="str">
            <v>BZ422</v>
          </cell>
          <cell r="B8175" t="str">
            <v>Taunton, Wilton Street</v>
          </cell>
          <cell r="S8175">
            <v>1</v>
          </cell>
        </row>
        <row r="8176">
          <cell r="A8176" t="str">
            <v>BZ423</v>
          </cell>
          <cell r="B8176" t="str">
            <v>Bath, Lymore Avenue</v>
          </cell>
          <cell r="S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S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S8178">
            <v>1</v>
          </cell>
        </row>
        <row r="8179">
          <cell r="A8179" t="str">
            <v>BZ426</v>
          </cell>
          <cell r="B8179" t="str">
            <v>Poundbury, Plot 4.00b</v>
          </cell>
          <cell r="S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S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S8181">
            <v>1</v>
          </cell>
        </row>
        <row r="8182">
          <cell r="A8182" t="str">
            <v>BZ429</v>
          </cell>
          <cell r="B8182" t="str">
            <v>Beaminster, Clay Lane</v>
          </cell>
          <cell r="S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S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S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S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S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S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S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S8189">
            <v>1</v>
          </cell>
        </row>
        <row r="8190">
          <cell r="A8190" t="str">
            <v>BZ437</v>
          </cell>
          <cell r="B8190" t="str">
            <v>Henstridge, Woodhayes</v>
          </cell>
          <cell r="S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S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S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S8193">
            <v>1</v>
          </cell>
        </row>
        <row r="8194">
          <cell r="A8194" t="str">
            <v>BZ441</v>
          </cell>
          <cell r="B8194" t="str">
            <v>Calne, Phelps Parade</v>
          </cell>
          <cell r="S8194">
            <v>1</v>
          </cell>
        </row>
        <row r="8195">
          <cell r="A8195" t="str">
            <v>BZ442</v>
          </cell>
          <cell r="B8195" t="str">
            <v>Poundbury, Parkway Farm</v>
          </cell>
          <cell r="S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S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S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S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S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S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S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S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S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S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S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S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S8207">
            <v>1</v>
          </cell>
        </row>
        <row r="8208">
          <cell r="A8208" t="str">
            <v>BZ455</v>
          </cell>
          <cell r="B8208" t="str">
            <v>Cattistock, South Drive</v>
          </cell>
          <cell r="S8208">
            <v>1</v>
          </cell>
        </row>
        <row r="8209">
          <cell r="A8209" t="str">
            <v>BZ456</v>
          </cell>
          <cell r="B8209" t="str">
            <v>Westbury, Queens Road</v>
          </cell>
          <cell r="S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S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S8211">
            <v>1</v>
          </cell>
        </row>
        <row r="8212">
          <cell r="A8212" t="str">
            <v>BZ459</v>
          </cell>
          <cell r="B8212" t="str">
            <v>Trowbridge, Lambrok Road</v>
          </cell>
          <cell r="S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S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S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S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S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S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S8218">
            <v>1</v>
          </cell>
        </row>
        <row r="8219">
          <cell r="A8219" t="str">
            <v>BZ466</v>
          </cell>
          <cell r="B8219" t="str">
            <v>Melksham, Sandridge Road</v>
          </cell>
          <cell r="S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S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S8221">
            <v>1</v>
          </cell>
        </row>
        <row r="8222">
          <cell r="A8222" t="str">
            <v>BZ469</v>
          </cell>
          <cell r="B8222" t="str">
            <v>Yeovil, St Thomas Cross</v>
          </cell>
          <cell r="S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S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S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S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S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S8227">
            <v>1</v>
          </cell>
        </row>
        <row r="8228">
          <cell r="A8228" t="str">
            <v>BZ475</v>
          </cell>
          <cell r="B8228" t="str">
            <v>Upton, 23 Dorchester Road</v>
          </cell>
          <cell r="S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S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S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S8231">
            <v>1</v>
          </cell>
        </row>
        <row r="8232">
          <cell r="A8232" t="str">
            <v>BZ479</v>
          </cell>
          <cell r="B8232" t="str">
            <v>Bruton, Frome Road</v>
          </cell>
          <cell r="S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S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S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S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S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S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S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S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S8240">
            <v>1</v>
          </cell>
        </row>
        <row r="8241">
          <cell r="A8241" t="str">
            <v>BZ488</v>
          </cell>
          <cell r="B8241" t="str">
            <v>Malmesbury Primary School</v>
          </cell>
          <cell r="S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S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S8243">
            <v>1</v>
          </cell>
        </row>
        <row r="8244">
          <cell r="A8244" t="str">
            <v>BZ491</v>
          </cell>
          <cell r="B8244" t="str">
            <v>Chard, Bradfield Way</v>
          </cell>
          <cell r="S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S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S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S8247">
            <v>1</v>
          </cell>
        </row>
        <row r="8248">
          <cell r="A8248" t="str">
            <v>BZ495</v>
          </cell>
          <cell r="B8248" t="str">
            <v>Hazelbury Bryan, Pidney</v>
          </cell>
          <cell r="S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S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S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S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S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S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S8254">
            <v>1</v>
          </cell>
        </row>
        <row r="8255">
          <cell r="A8255" t="str">
            <v>BZ502</v>
          </cell>
          <cell r="B8255" t="str">
            <v>Poundbury, Section 3.11</v>
          </cell>
          <cell r="S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S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S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S8258">
            <v>1</v>
          </cell>
        </row>
        <row r="8259">
          <cell r="A8259" t="str">
            <v>BZ506</v>
          </cell>
          <cell r="B8259" t="str">
            <v>Chard Recycling Centre</v>
          </cell>
          <cell r="S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S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S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S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S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S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S8265">
            <v>1</v>
          </cell>
        </row>
        <row r="8266">
          <cell r="A8266" t="str">
            <v>BZ513</v>
          </cell>
          <cell r="B8266" t="str">
            <v>Weymouth, Putton Lane</v>
          </cell>
          <cell r="S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S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S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S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S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S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S8272">
            <v>1</v>
          </cell>
        </row>
        <row r="8273">
          <cell r="A8273" t="str">
            <v>BZ520</v>
          </cell>
          <cell r="B8273" t="str">
            <v>Trowbridge, Bradford Road</v>
          </cell>
          <cell r="S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S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S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S8276">
            <v>1</v>
          </cell>
        </row>
        <row r="8277">
          <cell r="A8277" t="str">
            <v>BZ524</v>
          </cell>
          <cell r="B8277" t="str">
            <v>Pewsey, Swan Corner</v>
          </cell>
          <cell r="S8277">
            <v>1</v>
          </cell>
        </row>
        <row r="8278">
          <cell r="A8278" t="str">
            <v>BZ525</v>
          </cell>
          <cell r="B8278" t="str">
            <v>Ilton, Copse Lane</v>
          </cell>
          <cell r="S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S8279">
            <v>1</v>
          </cell>
        </row>
        <row r="8280">
          <cell r="A8280" t="str">
            <v>BZ527</v>
          </cell>
          <cell r="B8280" t="str">
            <v>Curry Rivel, Westfield</v>
          </cell>
          <cell r="S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S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S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S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S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S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S8286">
            <v>1</v>
          </cell>
        </row>
        <row r="8287">
          <cell r="A8287" t="str">
            <v>BZ534</v>
          </cell>
          <cell r="B8287" t="str">
            <v>Bath, Hawarden Terrace</v>
          </cell>
          <cell r="S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S8288">
            <v>1</v>
          </cell>
        </row>
        <row r="8289">
          <cell r="A8289" t="str">
            <v>BZ536</v>
          </cell>
          <cell r="B8289" t="str">
            <v>Bridport, Priory Gardens</v>
          </cell>
          <cell r="S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S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S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S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S8293">
            <v>1</v>
          </cell>
        </row>
        <row r="8294">
          <cell r="A8294" t="str">
            <v>BZ541</v>
          </cell>
          <cell r="B8294" t="str">
            <v>Wincanton, New Barns Farm</v>
          </cell>
          <cell r="S8294">
            <v>1</v>
          </cell>
        </row>
        <row r="8295">
          <cell r="A8295" t="str">
            <v>BZ542</v>
          </cell>
          <cell r="B8295" t="str">
            <v>Semington Turnpike</v>
          </cell>
          <cell r="S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S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S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S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S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S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S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S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S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S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S8305">
            <v>1</v>
          </cell>
        </row>
        <row r="8306">
          <cell r="A8306" t="str">
            <v>BZ553</v>
          </cell>
          <cell r="B8306" t="str">
            <v>Yeovil, Milford Road</v>
          </cell>
          <cell r="S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S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S8308">
            <v>1</v>
          </cell>
        </row>
        <row r="8309">
          <cell r="A8309" t="str">
            <v>BZ556</v>
          </cell>
          <cell r="B8309" t="str">
            <v>Watchet, Churchill Way</v>
          </cell>
          <cell r="S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S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S8311">
            <v>1</v>
          </cell>
        </row>
        <row r="8312">
          <cell r="A8312" t="str">
            <v>BZ559</v>
          </cell>
          <cell r="B8312" t="str">
            <v>Devizes, Horton Road</v>
          </cell>
          <cell r="S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S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S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S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S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S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S8318">
            <v>1</v>
          </cell>
        </row>
        <row r="8319">
          <cell r="A8319" t="str">
            <v>BZ566</v>
          </cell>
          <cell r="B8319" t="str">
            <v>Wareham, 22 West Walls</v>
          </cell>
          <cell r="S8319">
            <v>1</v>
          </cell>
        </row>
        <row r="8320">
          <cell r="A8320" t="str">
            <v>BZ567</v>
          </cell>
          <cell r="B8320" t="str">
            <v>Cossington, Middle Road</v>
          </cell>
          <cell r="S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S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S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S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S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S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S8326">
            <v>1</v>
          </cell>
        </row>
        <row r="8327">
          <cell r="A8327" t="str">
            <v>BZ574</v>
          </cell>
          <cell r="B8327" t="str">
            <v>Chard, Cedar Close</v>
          </cell>
          <cell r="S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S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S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S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S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S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S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S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S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S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S8337">
            <v>1</v>
          </cell>
        </row>
        <row r="8338">
          <cell r="A8338" t="str">
            <v>BZ585</v>
          </cell>
          <cell r="B8338" t="str">
            <v>Bath, Southbourne Gardens</v>
          </cell>
          <cell r="S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S8339">
            <v>1</v>
          </cell>
        </row>
        <row r="8340">
          <cell r="A8340" t="str">
            <v>BZ587</v>
          </cell>
          <cell r="B8340" t="str">
            <v>Salisbury, Chatham Close</v>
          </cell>
          <cell r="S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S8341">
            <v>1</v>
          </cell>
        </row>
        <row r="8342">
          <cell r="A8342" t="str">
            <v>BZ589</v>
          </cell>
          <cell r="B8342" t="str">
            <v>Corsham, Pound Mead</v>
          </cell>
          <cell r="S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S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S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S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S8346">
            <v>1</v>
          </cell>
        </row>
        <row r="8347">
          <cell r="A8347" t="str">
            <v>BZ594</v>
          </cell>
          <cell r="B8347" t="str">
            <v>Taunton, Poplar Road</v>
          </cell>
          <cell r="S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S8348">
            <v>1</v>
          </cell>
        </row>
        <row r="8349">
          <cell r="A8349" t="str">
            <v>BZ596</v>
          </cell>
          <cell r="B8349" t="str">
            <v>Hilperton, 303 Marsh Road</v>
          </cell>
          <cell r="S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S8350">
            <v>1</v>
          </cell>
        </row>
        <row r="8351">
          <cell r="A8351" t="str">
            <v>BZ598</v>
          </cell>
          <cell r="B8351" t="str">
            <v>Yeovil, Heather Road</v>
          </cell>
          <cell r="S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S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S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S8354">
            <v>1</v>
          </cell>
        </row>
        <row r="8355">
          <cell r="A8355" t="str">
            <v>BZ602</v>
          </cell>
          <cell r="B8355" t="str">
            <v>Southwick, Church Street</v>
          </cell>
          <cell r="S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S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S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S8358">
            <v>1</v>
          </cell>
        </row>
        <row r="8359">
          <cell r="A8359" t="str">
            <v>BZ606</v>
          </cell>
          <cell r="B8359" t="str">
            <v>Malmesbury, Parklands</v>
          </cell>
          <cell r="S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S8360">
            <v>1</v>
          </cell>
        </row>
        <row r="8361">
          <cell r="A8361" t="str">
            <v>BZ608</v>
          </cell>
          <cell r="B8361" t="str">
            <v>Bulford, Canadian Estate</v>
          </cell>
          <cell r="S8361">
            <v>1</v>
          </cell>
        </row>
        <row r="8362">
          <cell r="A8362" t="str">
            <v>BZ609</v>
          </cell>
          <cell r="B8362" t="str">
            <v>Dulverton, Barnes Close</v>
          </cell>
          <cell r="S8362">
            <v>1</v>
          </cell>
        </row>
        <row r="8363">
          <cell r="A8363" t="str">
            <v>BZ610</v>
          </cell>
          <cell r="B8363" t="str">
            <v>Taunton, Wordsworth Drive</v>
          </cell>
          <cell r="S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S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S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S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S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S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S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R8370">
            <v>1</v>
          </cell>
        </row>
        <row r="8371">
          <cell r="A8371" t="str">
            <v>BZ618</v>
          </cell>
          <cell r="B8371" t="str">
            <v>Amesbury, The White Land</v>
          </cell>
          <cell r="S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S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S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S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S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S8376">
            <v>1</v>
          </cell>
        </row>
        <row r="8377">
          <cell r="A8377" t="str">
            <v>BZ624</v>
          </cell>
          <cell r="B8377" t="str">
            <v>Dorchester, Kings Road</v>
          </cell>
          <cell r="S8377">
            <v>1</v>
          </cell>
        </row>
        <row r="8378">
          <cell r="A8378" t="str">
            <v>BZ625</v>
          </cell>
          <cell r="B8378" t="str">
            <v>Yeovil, St Georges Avenue</v>
          </cell>
          <cell r="S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S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S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S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S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S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S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S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S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S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S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S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S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S8391">
            <v>1</v>
          </cell>
        </row>
        <row r="8392">
          <cell r="A8392" t="str">
            <v>BZ639</v>
          </cell>
          <cell r="B8392" t="str">
            <v>Taunton, Silk Mills Lane</v>
          </cell>
          <cell r="S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S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S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S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S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S8397">
            <v>1</v>
          </cell>
        </row>
        <row r="8398">
          <cell r="A8398" t="str">
            <v>BZ645</v>
          </cell>
          <cell r="B8398" t="str">
            <v>Trowbridge, College Road</v>
          </cell>
          <cell r="S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S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S8400">
            <v>1</v>
          </cell>
        </row>
        <row r="8401">
          <cell r="A8401" t="str">
            <v>BZ648</v>
          </cell>
          <cell r="B8401" t="str">
            <v>Sherborne, Coldharbour</v>
          </cell>
          <cell r="S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S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S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S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S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S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S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S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S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S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S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S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S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S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S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S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S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S8418">
            <v>1</v>
          </cell>
        </row>
        <row r="8419">
          <cell r="A8419" t="str">
            <v>BZ666</v>
          </cell>
          <cell r="B8419" t="str">
            <v>Chard, Ken Close</v>
          </cell>
          <cell r="S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S8420">
            <v>1</v>
          </cell>
        </row>
        <row r="8421">
          <cell r="A8421" t="str">
            <v>BZ668</v>
          </cell>
          <cell r="B8421" t="str">
            <v>Trowbridge, Biss Farm</v>
          </cell>
          <cell r="S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S8422">
            <v>1</v>
          </cell>
        </row>
        <row r="8423">
          <cell r="A8423" t="str">
            <v>BZ670</v>
          </cell>
          <cell r="B8423" t="str">
            <v>Blandford, Black Lane</v>
          </cell>
          <cell r="S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S8424">
            <v>1</v>
          </cell>
        </row>
        <row r="8425">
          <cell r="A8425" t="str">
            <v>BZ672</v>
          </cell>
          <cell r="B8425" t="str">
            <v>Pewsey, Brunkards Lane</v>
          </cell>
          <cell r="S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S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S8427">
            <v>1</v>
          </cell>
        </row>
        <row r="8428">
          <cell r="A8428" t="str">
            <v>BZ675</v>
          </cell>
          <cell r="B8428" t="str">
            <v>Tisbury, Hindon Lane</v>
          </cell>
          <cell r="S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S8429">
            <v>1</v>
          </cell>
        </row>
        <row r="8430">
          <cell r="A8430" t="str">
            <v>BZ677</v>
          </cell>
          <cell r="B8430" t="str">
            <v>Westbury Leigh, Mane Way</v>
          </cell>
          <cell r="S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S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S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S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S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S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S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S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S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S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S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S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S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S8443">
            <v>1</v>
          </cell>
        </row>
        <row r="8444">
          <cell r="A8444" t="str">
            <v>BZ691</v>
          </cell>
          <cell r="B8444" t="str">
            <v>Box Wharf (Self Lay)</v>
          </cell>
          <cell r="S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S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S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S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S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S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S8450">
            <v>1</v>
          </cell>
        </row>
        <row r="8451">
          <cell r="A8451" t="str">
            <v>BZ698</v>
          </cell>
          <cell r="B8451" t="str">
            <v>Pewsey, Broomcroft Road</v>
          </cell>
          <cell r="S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S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S8453">
            <v>1</v>
          </cell>
        </row>
        <row r="8454">
          <cell r="A8454" t="str">
            <v>BZ701</v>
          </cell>
          <cell r="B8454" t="str">
            <v>Poole, 291 Ringwood Road</v>
          </cell>
          <cell r="S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S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S8456">
            <v>1</v>
          </cell>
        </row>
        <row r="8457">
          <cell r="A8457" t="str">
            <v>BZ704</v>
          </cell>
          <cell r="B8457" t="str">
            <v>Cannington, Withiel Farm</v>
          </cell>
          <cell r="S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S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S8459">
            <v>1</v>
          </cell>
        </row>
        <row r="8460">
          <cell r="A8460" t="str">
            <v>BZ707</v>
          </cell>
          <cell r="B8460" t="str">
            <v>Yeovil, 13 Primrose Lane</v>
          </cell>
          <cell r="S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S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S8462">
            <v>1</v>
          </cell>
        </row>
        <row r="8463">
          <cell r="A8463" t="str">
            <v>BZ710</v>
          </cell>
          <cell r="B8463" t="str">
            <v>Chard, Great Western Road</v>
          </cell>
          <cell r="S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S8464">
            <v>1</v>
          </cell>
        </row>
        <row r="8465">
          <cell r="A8465" t="str">
            <v>BZ712</v>
          </cell>
          <cell r="B8465" t="str">
            <v>Wareham, Mistover Road</v>
          </cell>
          <cell r="S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S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S8467">
            <v>1</v>
          </cell>
        </row>
        <row r="8468">
          <cell r="A8468" t="str">
            <v>BZ715</v>
          </cell>
          <cell r="B8468" t="str">
            <v>Porlock, Villes Lane</v>
          </cell>
          <cell r="S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S8469">
            <v>1</v>
          </cell>
        </row>
        <row r="8470">
          <cell r="A8470" t="str">
            <v>BZ717</v>
          </cell>
          <cell r="B8470" t="str">
            <v>Langport, Newtown Park</v>
          </cell>
          <cell r="S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S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S8472">
            <v>1</v>
          </cell>
        </row>
        <row r="8473">
          <cell r="A8473" t="str">
            <v>BZ720</v>
          </cell>
          <cell r="B8473" t="str">
            <v>Weymouth, Lorton Gardens</v>
          </cell>
          <cell r="S8473">
            <v>1</v>
          </cell>
        </row>
        <row r="8474">
          <cell r="A8474" t="str">
            <v>BZ721</v>
          </cell>
          <cell r="B8474" t="str">
            <v>Taunton, Plais Street</v>
          </cell>
          <cell r="S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S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S8476">
            <v>1</v>
          </cell>
        </row>
        <row r="8477">
          <cell r="A8477" t="str">
            <v>BZ724</v>
          </cell>
          <cell r="B8477" t="str">
            <v>Milverton, Butts Way</v>
          </cell>
          <cell r="S8477">
            <v>1</v>
          </cell>
        </row>
        <row r="8478">
          <cell r="A8478" t="str">
            <v>BZ725</v>
          </cell>
          <cell r="B8478" t="str">
            <v>Puriton, Downend Farm</v>
          </cell>
          <cell r="S8478">
            <v>1</v>
          </cell>
        </row>
        <row r="8479">
          <cell r="A8479" t="str">
            <v>BZ726</v>
          </cell>
          <cell r="B8479" t="str">
            <v>Trowbridge, Yeoman Way</v>
          </cell>
          <cell r="S8479">
            <v>1</v>
          </cell>
        </row>
        <row r="8480">
          <cell r="A8480" t="str">
            <v>BZ727</v>
          </cell>
          <cell r="B8480" t="str">
            <v>Devizes, Victoria Road</v>
          </cell>
          <cell r="S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S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S8482">
            <v>1</v>
          </cell>
        </row>
        <row r="8483">
          <cell r="A8483" t="str">
            <v>BZ730</v>
          </cell>
          <cell r="B8483" t="str">
            <v>Chard, Mitchell Gardens</v>
          </cell>
          <cell r="S8483">
            <v>1</v>
          </cell>
        </row>
        <row r="8484">
          <cell r="A8484" t="str">
            <v>BZ731</v>
          </cell>
          <cell r="B8484" t="str">
            <v>Minehead, Silvermead</v>
          </cell>
          <cell r="S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S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S8486">
            <v>1</v>
          </cell>
        </row>
        <row r="8487">
          <cell r="A8487" t="str">
            <v>BZ734</v>
          </cell>
          <cell r="B8487" t="str">
            <v>Amesbury, Southmills Road</v>
          </cell>
          <cell r="S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S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S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S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S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S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S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S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S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S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S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S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S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S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S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S8502">
            <v>1</v>
          </cell>
        </row>
        <row r="8503">
          <cell r="A8503" t="str">
            <v>BZ750</v>
          </cell>
          <cell r="B8503" t="str">
            <v>Calne, Station Road</v>
          </cell>
          <cell r="S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S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S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S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S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S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S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S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S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S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S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S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S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S8516">
            <v>1</v>
          </cell>
        </row>
        <row r="8517">
          <cell r="A8517" t="str">
            <v>BZ764</v>
          </cell>
          <cell r="B8517" t="str">
            <v>Poole, Parkside Road</v>
          </cell>
          <cell r="S8517">
            <v>1</v>
          </cell>
        </row>
        <row r="8518">
          <cell r="A8518" t="str">
            <v>BZ765</v>
          </cell>
          <cell r="B8518" t="str">
            <v>Pewsey, Avon Square</v>
          </cell>
          <cell r="S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S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S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S8521">
            <v>1</v>
          </cell>
        </row>
        <row r="8522">
          <cell r="A8522" t="str">
            <v>BZ769</v>
          </cell>
          <cell r="B8522" t="str">
            <v>Crowcombe, Higil</v>
          </cell>
          <cell r="S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S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S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S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S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S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S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S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S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S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S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S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S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S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S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S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S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S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S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S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S8542">
            <v>1</v>
          </cell>
        </row>
        <row r="8543">
          <cell r="A8543" t="str">
            <v>BZ790</v>
          </cell>
          <cell r="B8543" t="str">
            <v>Trowbridge Rugby Club</v>
          </cell>
          <cell r="S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S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S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S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S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S8548">
            <v>1</v>
          </cell>
        </row>
        <row r="8549">
          <cell r="A8549" t="str">
            <v>BZ796</v>
          </cell>
          <cell r="B8549" t="str">
            <v>Weymouth, Radipole Court</v>
          </cell>
          <cell r="S8549">
            <v>1</v>
          </cell>
        </row>
        <row r="8550">
          <cell r="A8550" t="str">
            <v>BZ797</v>
          </cell>
          <cell r="B8550" t="str">
            <v>Sparkford, The Coal Yard</v>
          </cell>
          <cell r="S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S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S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S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S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S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S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S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S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S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S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S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S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S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S8564">
            <v>1</v>
          </cell>
        </row>
        <row r="8565">
          <cell r="A8565" t="str">
            <v>BZ812</v>
          </cell>
          <cell r="B8565" t="str">
            <v>Charmouth, Devonedge Lane</v>
          </cell>
          <cell r="S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S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S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S8568">
            <v>1</v>
          </cell>
        </row>
        <row r="8569">
          <cell r="A8569" t="str">
            <v>BZ816</v>
          </cell>
          <cell r="B8569" t="str">
            <v>Chideock, Ridwood Estate</v>
          </cell>
          <cell r="S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S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S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S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S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S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S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S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S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S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S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S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S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S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S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S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S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S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S8587">
            <v>1</v>
          </cell>
        </row>
        <row r="8588">
          <cell r="A8588" t="str">
            <v>BZ835</v>
          </cell>
          <cell r="B8588" t="str">
            <v>Carhampton, Townsend Farm</v>
          </cell>
          <cell r="S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S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S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S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S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S8593">
            <v>1</v>
          </cell>
        </row>
        <row r="8594">
          <cell r="A8594" t="str">
            <v>BZ841</v>
          </cell>
          <cell r="B8594" t="str">
            <v>Taunton, Normandy Drive</v>
          </cell>
          <cell r="S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S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S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S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S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S8599">
            <v>1</v>
          </cell>
        </row>
        <row r="8600">
          <cell r="A8600" t="str">
            <v>BZ847</v>
          </cell>
          <cell r="B8600" t="str">
            <v>Urchfont, Manor Farm</v>
          </cell>
          <cell r="S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S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S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S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S8604">
            <v>1</v>
          </cell>
        </row>
        <row r="8605">
          <cell r="A8605" t="str">
            <v>BZ852</v>
          </cell>
          <cell r="B8605" t="str">
            <v>Upton, 17 Dorchester Road</v>
          </cell>
          <cell r="S8605">
            <v>1</v>
          </cell>
        </row>
        <row r="8606">
          <cell r="A8606" t="str">
            <v>BZ853</v>
          </cell>
          <cell r="B8606" t="str">
            <v>Wilton, Erskine Barracks</v>
          </cell>
          <cell r="S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S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S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S8609">
            <v>1</v>
          </cell>
        </row>
        <row r="8610">
          <cell r="A8610" t="str">
            <v>BZ857</v>
          </cell>
          <cell r="B8610" t="str">
            <v>Bridgwater, Durleigh Road</v>
          </cell>
          <cell r="S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S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S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S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S8614">
            <v>1</v>
          </cell>
        </row>
        <row r="8615">
          <cell r="A8615" t="str">
            <v>BZ862</v>
          </cell>
          <cell r="B8615" t="str">
            <v>Trull, Ambard Lane</v>
          </cell>
          <cell r="S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S8616">
            <v>1</v>
          </cell>
        </row>
        <row r="8617">
          <cell r="A8617" t="str">
            <v>BZ864</v>
          </cell>
          <cell r="B8617" t="str">
            <v>Corfe, Corfe Farm</v>
          </cell>
          <cell r="S8617">
            <v>1</v>
          </cell>
        </row>
        <row r="8618">
          <cell r="A8618" t="str">
            <v>BZ865</v>
          </cell>
          <cell r="B8618" t="str">
            <v>Merriott, Broadway Farm</v>
          </cell>
          <cell r="S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S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S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S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S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S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S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S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S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S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S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S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S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S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S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S8633">
            <v>1</v>
          </cell>
        </row>
        <row r="8634">
          <cell r="A8634" t="str">
            <v>BZ881</v>
          </cell>
          <cell r="B8634" t="str">
            <v>Warminster, Damask Way</v>
          </cell>
          <cell r="S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S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S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S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S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S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S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S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S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S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S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S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S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S8647">
            <v>1</v>
          </cell>
        </row>
        <row r="8648">
          <cell r="A8648" t="str">
            <v>BZ895</v>
          </cell>
          <cell r="B8648" t="str">
            <v>Poole, Lifeboat Quay</v>
          </cell>
          <cell r="S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S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S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S8651">
            <v>1</v>
          </cell>
        </row>
        <row r="8652">
          <cell r="A8652" t="str">
            <v>BZ899</v>
          </cell>
          <cell r="B8652" t="str">
            <v>Bridgwater, Kingsdown (Self Lay)</v>
          </cell>
          <cell r="S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S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S8654">
            <v>1</v>
          </cell>
        </row>
        <row r="8655">
          <cell r="A8655" t="str">
            <v>BZ902</v>
          </cell>
          <cell r="B8655" t="str">
            <v>Pewsey, River Street</v>
          </cell>
          <cell r="S8655">
            <v>1</v>
          </cell>
        </row>
        <row r="8656">
          <cell r="A8656" t="str">
            <v>BZ903</v>
          </cell>
          <cell r="B8656" t="str">
            <v>Chard, Touches Lane</v>
          </cell>
          <cell r="S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S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S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S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S8660">
            <v>1</v>
          </cell>
        </row>
        <row r="8661">
          <cell r="A8661" t="str">
            <v>BZ908</v>
          </cell>
          <cell r="B8661" t="str">
            <v>Pawlett, Chapel Road</v>
          </cell>
          <cell r="S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S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S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S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S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S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S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S8668">
            <v>1</v>
          </cell>
        </row>
        <row r="8669">
          <cell r="A8669" t="str">
            <v>BZ916</v>
          </cell>
          <cell r="B8669" t="str">
            <v>Poundbury Sector 4.04</v>
          </cell>
          <cell r="S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S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S8671">
            <v>1</v>
          </cell>
        </row>
        <row r="8672">
          <cell r="A8672" t="str">
            <v>BZ919</v>
          </cell>
          <cell r="B8672" t="str">
            <v>Yeovil, Lyde Road Phase 3</v>
          </cell>
          <cell r="S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S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S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S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S8676">
            <v>1</v>
          </cell>
        </row>
        <row r="8677">
          <cell r="A8677" t="str">
            <v>BZ924</v>
          </cell>
          <cell r="B8677" t="str">
            <v>Westbury, Station Road</v>
          </cell>
          <cell r="S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S8678">
            <v>1</v>
          </cell>
        </row>
        <row r="8679">
          <cell r="A8679" t="str">
            <v>BZ926</v>
          </cell>
          <cell r="B8679" t="str">
            <v>Henlade, Stoke Road</v>
          </cell>
          <cell r="S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S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S8681">
            <v>1</v>
          </cell>
        </row>
        <row r="8682">
          <cell r="A8682" t="str">
            <v>BZ929</v>
          </cell>
          <cell r="B8682" t="str">
            <v>Yeovil, 16 Goldcroft</v>
          </cell>
          <cell r="S8682">
            <v>1</v>
          </cell>
        </row>
        <row r="8683">
          <cell r="A8683" t="str">
            <v>BZ930</v>
          </cell>
          <cell r="B8683" t="str">
            <v>Merriott, Tail Mill Lane</v>
          </cell>
          <cell r="S8683">
            <v>1</v>
          </cell>
        </row>
        <row r="8684">
          <cell r="A8684" t="str">
            <v>BZ931</v>
          </cell>
          <cell r="B8684" t="str">
            <v>Devizes, Green Lane</v>
          </cell>
          <cell r="S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S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S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S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S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S8689">
            <v>1</v>
          </cell>
        </row>
        <row r="8690">
          <cell r="A8690" t="str">
            <v>BZ937</v>
          </cell>
          <cell r="B8690" t="str">
            <v>Roadwater, Somerset</v>
          </cell>
          <cell r="S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S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S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S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S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S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S8696">
            <v>1</v>
          </cell>
        </row>
        <row r="8697">
          <cell r="A8697" t="str">
            <v>BZ944</v>
          </cell>
          <cell r="B8697" t="str">
            <v>Malmesbury, Filands Farm</v>
          </cell>
          <cell r="S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S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S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S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S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S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S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S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S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S8706">
            <v>1</v>
          </cell>
        </row>
        <row r="8707">
          <cell r="A8707" t="str">
            <v>BZ954</v>
          </cell>
          <cell r="B8707" t="str">
            <v>Pawlett, Chapel Road</v>
          </cell>
          <cell r="S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S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S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S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S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S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S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S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S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S8716">
            <v>1</v>
          </cell>
        </row>
        <row r="8717">
          <cell r="A8717" t="str">
            <v>BZ964</v>
          </cell>
          <cell r="B8717" t="str">
            <v>Martock, Water Street</v>
          </cell>
          <cell r="S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S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S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S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S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S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S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S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S8725">
            <v>1</v>
          </cell>
        </row>
        <row r="8726">
          <cell r="A8726" t="str">
            <v>BZ973</v>
          </cell>
          <cell r="B8726" t="str">
            <v>Watchet, Doniford Road</v>
          </cell>
          <cell r="S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S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S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S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S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S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S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S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S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S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S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S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S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S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S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S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S8742">
            <v>1</v>
          </cell>
        </row>
        <row r="8743">
          <cell r="A8743" t="str">
            <v>C0011</v>
          </cell>
          <cell r="B8743" t="str">
            <v>CCTV TERM CONTRACT 93/94</v>
          </cell>
          <cell r="U8743">
            <v>1</v>
          </cell>
        </row>
        <row r="8744">
          <cell r="A8744" t="str">
            <v>C0012</v>
          </cell>
          <cell r="B8744" t="str">
            <v>CCTV TERM CONTRACT 95/6</v>
          </cell>
          <cell r="U8744">
            <v>1</v>
          </cell>
        </row>
        <row r="8745">
          <cell r="A8745" t="str">
            <v>C0013</v>
          </cell>
          <cell r="B8745" t="str">
            <v>CCTV TERM CONTRACT 96/7</v>
          </cell>
          <cell r="U8745">
            <v>1</v>
          </cell>
        </row>
        <row r="8746">
          <cell r="A8746" t="str">
            <v>C0014</v>
          </cell>
          <cell r="B8746" t="str">
            <v>CCTV - 1997/98</v>
          </cell>
          <cell r="U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U8747">
            <v>1</v>
          </cell>
        </row>
        <row r="8748">
          <cell r="A8748" t="str">
            <v>C0016</v>
          </cell>
          <cell r="B8748" t="str">
            <v>CCTV 98/99</v>
          </cell>
          <cell r="U8748">
            <v>1</v>
          </cell>
        </row>
        <row r="8749">
          <cell r="A8749" t="str">
            <v>C0100</v>
          </cell>
          <cell r="B8749" t="str">
            <v>INFRASTRUCTURE CHARGES</v>
          </cell>
          <cell r="T8749">
            <v>0.1</v>
          </cell>
          <cell r="U8749">
            <v>0.9</v>
          </cell>
        </row>
        <row r="8750">
          <cell r="A8750" t="str">
            <v>C0304</v>
          </cell>
          <cell r="B8750" t="str">
            <v>ANNUAL DATA ENTRY CONTRACT</v>
          </cell>
          <cell r="U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U8751">
            <v>1</v>
          </cell>
        </row>
        <row r="8752">
          <cell r="A8752" t="str">
            <v>C0311</v>
          </cell>
          <cell r="B8752" t="str">
            <v>BATHEASTON SEWER RECORDS</v>
          </cell>
          <cell r="U8752">
            <v>1</v>
          </cell>
        </row>
        <row r="8753">
          <cell r="A8753" t="str">
            <v>C0316</v>
          </cell>
          <cell r="B8753" t="str">
            <v>WELLINGTON_SEWER RECORDS</v>
          </cell>
          <cell r="U8753">
            <v>1</v>
          </cell>
        </row>
        <row r="8754">
          <cell r="A8754" t="str">
            <v>C0320</v>
          </cell>
          <cell r="B8754" t="str">
            <v>WILTON_SEWER RECORDS</v>
          </cell>
          <cell r="U8754">
            <v>1</v>
          </cell>
        </row>
        <row r="8755">
          <cell r="A8755" t="str">
            <v>C0321</v>
          </cell>
          <cell r="B8755" t="str">
            <v>CHIPPENHAM SEWER RECORDS</v>
          </cell>
          <cell r="U8755">
            <v>1</v>
          </cell>
        </row>
        <row r="8756">
          <cell r="A8756" t="str">
            <v>C0322</v>
          </cell>
          <cell r="B8756" t="str">
            <v>FROME SEWER RECORDS</v>
          </cell>
          <cell r="U8756">
            <v>1</v>
          </cell>
        </row>
        <row r="8757">
          <cell r="A8757" t="str">
            <v>C0324</v>
          </cell>
          <cell r="B8757" t="str">
            <v>SEWER RECORD STATUS</v>
          </cell>
          <cell r="U8757">
            <v>1</v>
          </cell>
        </row>
        <row r="8758">
          <cell r="A8758" t="str">
            <v>C0326</v>
          </cell>
          <cell r="B8758" t="str">
            <v>PURBECK DC AREA</v>
          </cell>
          <cell r="U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U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U8760">
            <v>1</v>
          </cell>
        </row>
        <row r="8761">
          <cell r="A8761" t="str">
            <v>C0334</v>
          </cell>
          <cell r="B8761" t="str">
            <v>STROUD DC AREA</v>
          </cell>
          <cell r="U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U8762">
            <v>1</v>
          </cell>
        </row>
        <row r="8763">
          <cell r="A8763" t="str">
            <v>C0337</v>
          </cell>
          <cell r="B8763" t="str">
            <v>FILTON AND BRADLEY STOKE</v>
          </cell>
          <cell r="U8763">
            <v>1</v>
          </cell>
        </row>
        <row r="8764">
          <cell r="A8764" t="str">
            <v>C0338</v>
          </cell>
          <cell r="B8764" t="str">
            <v>OLDLAND_SEWER RECORDS</v>
          </cell>
          <cell r="U8764">
            <v>1</v>
          </cell>
        </row>
        <row r="8765">
          <cell r="A8765" t="str">
            <v>C0340</v>
          </cell>
          <cell r="B8765" t="str">
            <v>DEVIZES SEWER RECORDS</v>
          </cell>
          <cell r="U8765">
            <v>1</v>
          </cell>
        </row>
        <row r="8766">
          <cell r="A8766" t="str">
            <v>C0343</v>
          </cell>
          <cell r="B8766" t="str">
            <v>WARMINSTER SEWER RECORDS</v>
          </cell>
          <cell r="U8766">
            <v>1</v>
          </cell>
        </row>
        <row r="8767">
          <cell r="A8767" t="str">
            <v>C0348</v>
          </cell>
          <cell r="B8767" t="str">
            <v>SODBURY SEWER RECORDS</v>
          </cell>
          <cell r="U8767">
            <v>1</v>
          </cell>
        </row>
        <row r="8768">
          <cell r="A8768" t="str">
            <v>C0350</v>
          </cell>
          <cell r="B8768" t="str">
            <v>SEWER RECORDS</v>
          </cell>
          <cell r="U8768">
            <v>1</v>
          </cell>
        </row>
        <row r="8769">
          <cell r="A8769" t="str">
            <v>C0355</v>
          </cell>
          <cell r="B8769" t="str">
            <v>WESTBURY SEWER RECORDS</v>
          </cell>
          <cell r="U8769">
            <v>1</v>
          </cell>
        </row>
        <row r="8770">
          <cell r="A8770" t="str">
            <v>C0356</v>
          </cell>
          <cell r="B8770" t="str">
            <v>BRISTOL CITY COUNCIL GIS</v>
          </cell>
          <cell r="U8770">
            <v>1</v>
          </cell>
        </row>
        <row r="8771">
          <cell r="A8771" t="str">
            <v>C0358</v>
          </cell>
          <cell r="B8771" t="str">
            <v>BACKWELL &amp; WRINGTON</v>
          </cell>
          <cell r="U8771">
            <v>1</v>
          </cell>
        </row>
        <row r="8772">
          <cell r="A8772" t="str">
            <v>C0359</v>
          </cell>
          <cell r="B8772" t="str">
            <v>CONGRESBURY &amp; YATTON</v>
          </cell>
          <cell r="U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U8773">
            <v>1</v>
          </cell>
        </row>
        <row r="8774">
          <cell r="A8774" t="str">
            <v>C0361</v>
          </cell>
          <cell r="B8774" t="str">
            <v>SEDGEMOOR DC</v>
          </cell>
          <cell r="U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U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U8776">
            <v>1</v>
          </cell>
        </row>
        <row r="8777">
          <cell r="A8777" t="str">
            <v>C0365</v>
          </cell>
          <cell r="B8777" t="str">
            <v>EAST DORSET RECORDS</v>
          </cell>
          <cell r="U8777">
            <v>1</v>
          </cell>
        </row>
        <row r="8778">
          <cell r="A8778" t="str">
            <v>C0366</v>
          </cell>
          <cell r="B8778" t="str">
            <v>LANGPORT SEWER RECORDS</v>
          </cell>
          <cell r="U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U8779">
            <v>1</v>
          </cell>
        </row>
        <row r="8780">
          <cell r="A8780" t="str">
            <v>C0369</v>
          </cell>
          <cell r="B8780" t="str">
            <v>LYNEHAM SEWER RECORDS</v>
          </cell>
          <cell r="U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U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U8782">
            <v>1</v>
          </cell>
        </row>
        <row r="8783">
          <cell r="A8783" t="str">
            <v>C0372</v>
          </cell>
          <cell r="B8783" t="str">
            <v>PUCKLECHURCH AND WICK</v>
          </cell>
          <cell r="U8783">
            <v>1</v>
          </cell>
        </row>
        <row r="8784">
          <cell r="A8784" t="str">
            <v>C0373</v>
          </cell>
          <cell r="B8784" t="str">
            <v>GILLINGHAM / SHAFTESBURY</v>
          </cell>
          <cell r="U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U8785">
            <v>1</v>
          </cell>
        </row>
        <row r="8786">
          <cell r="A8786" t="str">
            <v>C0375</v>
          </cell>
          <cell r="B8786" t="str">
            <v>STATUS REVIEW - SOMERSET</v>
          </cell>
          <cell r="U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U8787">
            <v>1</v>
          </cell>
        </row>
        <row r="8788">
          <cell r="A8788" t="str">
            <v>C0377</v>
          </cell>
          <cell r="B8788" t="str">
            <v>STATUS REVIEW - DORSET</v>
          </cell>
          <cell r="U8788">
            <v>1</v>
          </cell>
        </row>
        <row r="8789">
          <cell r="A8789" t="str">
            <v>C0378</v>
          </cell>
          <cell r="B8789" t="str">
            <v>STATUS REVIEW - KENNET</v>
          </cell>
          <cell r="U8789">
            <v>1</v>
          </cell>
        </row>
        <row r="8790">
          <cell r="A8790" t="str">
            <v>C0379</v>
          </cell>
          <cell r="B8790" t="str">
            <v>STATUS REVIEW - WANSDYKE</v>
          </cell>
          <cell r="U8790">
            <v>1</v>
          </cell>
        </row>
        <row r="8791">
          <cell r="A8791" t="str">
            <v>C0380</v>
          </cell>
          <cell r="B8791" t="str">
            <v>WESTON SUPER MARE RECORDS</v>
          </cell>
          <cell r="U8791">
            <v>1</v>
          </cell>
        </row>
        <row r="8792">
          <cell r="A8792" t="str">
            <v>C0381</v>
          </cell>
          <cell r="B8792" t="str">
            <v>WANSDYKE DC RURAL RECORDS</v>
          </cell>
          <cell r="U8792">
            <v>1</v>
          </cell>
        </row>
        <row r="8793">
          <cell r="A8793" t="str">
            <v>C0382</v>
          </cell>
          <cell r="B8793" t="str">
            <v>1995/6 SEWER RECORDS</v>
          </cell>
          <cell r="U8793">
            <v>1</v>
          </cell>
        </row>
        <row r="8794">
          <cell r="A8794" t="str">
            <v>C0383</v>
          </cell>
          <cell r="B8794" t="str">
            <v>PEWSEY SEWER RECORDS</v>
          </cell>
          <cell r="U8794">
            <v>1</v>
          </cell>
        </row>
        <row r="8795">
          <cell r="A8795" t="str">
            <v>C0384</v>
          </cell>
          <cell r="B8795" t="str">
            <v>PILNING SEWER RECORDS</v>
          </cell>
          <cell r="U8795">
            <v>1</v>
          </cell>
        </row>
        <row r="8796">
          <cell r="A8796" t="str">
            <v>C0385</v>
          </cell>
          <cell r="B8796" t="str">
            <v>DORCHESTER SEWER RECORDS</v>
          </cell>
          <cell r="U8796">
            <v>1</v>
          </cell>
        </row>
        <row r="8797">
          <cell r="A8797" t="str">
            <v>C0386</v>
          </cell>
          <cell r="B8797" t="str">
            <v>WEYMOUTH SEWER RECORDS</v>
          </cell>
          <cell r="U8797">
            <v>1</v>
          </cell>
        </row>
        <row r="8798">
          <cell r="A8798" t="str">
            <v>C0387</v>
          </cell>
          <cell r="B8798" t="str">
            <v>YEO VALLEY SEWER RECORDS</v>
          </cell>
          <cell r="U8798">
            <v>1</v>
          </cell>
        </row>
        <row r="8799">
          <cell r="A8799" t="str">
            <v>C0388</v>
          </cell>
          <cell r="B8799" t="str">
            <v>WELLS SEWER RECORDS</v>
          </cell>
          <cell r="U8799">
            <v>1</v>
          </cell>
        </row>
        <row r="8800">
          <cell r="A8800" t="str">
            <v>C0389</v>
          </cell>
          <cell r="B8800" t="str">
            <v>MINEHEAD SEWER RECORDS</v>
          </cell>
          <cell r="U8800">
            <v>1</v>
          </cell>
        </row>
        <row r="8801">
          <cell r="A8801" t="str">
            <v>C0390</v>
          </cell>
          <cell r="B8801" t="str">
            <v>CLEVEDON SEWER RECORDS</v>
          </cell>
          <cell r="U8801">
            <v>1</v>
          </cell>
        </row>
        <row r="8802">
          <cell r="A8802" t="str">
            <v>C0391</v>
          </cell>
          <cell r="B8802" t="str">
            <v>CLEVEDON SEWER SURVEY</v>
          </cell>
          <cell r="U8802">
            <v>1</v>
          </cell>
        </row>
        <row r="8803">
          <cell r="A8803" t="str">
            <v>C0392</v>
          </cell>
          <cell r="B8803" t="str">
            <v>WINSLEY/WESTWOOD</v>
          </cell>
          <cell r="U8803">
            <v>1</v>
          </cell>
        </row>
        <row r="8804">
          <cell r="A8804" t="str">
            <v>C0393</v>
          </cell>
          <cell r="B8804" t="str">
            <v>THORNFORD / BROADMAYNE</v>
          </cell>
          <cell r="U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U8805">
            <v>1</v>
          </cell>
        </row>
        <row r="8806">
          <cell r="A8806" t="str">
            <v>C0395</v>
          </cell>
          <cell r="B8806" t="str">
            <v>CREWKERNE SEWER RECORDS</v>
          </cell>
          <cell r="U8806">
            <v>1</v>
          </cell>
        </row>
        <row r="8807">
          <cell r="A8807" t="str">
            <v>C0396</v>
          </cell>
          <cell r="B8807" t="str">
            <v>DORSET INFILL SURVEY</v>
          </cell>
          <cell r="U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U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U8809">
            <v>1</v>
          </cell>
        </row>
        <row r="8810">
          <cell r="A8810" t="str">
            <v>C0399</v>
          </cell>
          <cell r="B8810" t="str">
            <v>BRIDGWATER SEWER RECORDS</v>
          </cell>
          <cell r="U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U8811">
            <v>1</v>
          </cell>
        </row>
        <row r="8812">
          <cell r="A8812" t="str">
            <v>C0401</v>
          </cell>
          <cell r="B8812" t="str">
            <v>BRISTOL S 24 SEWERS</v>
          </cell>
          <cell r="U8812">
            <v>1</v>
          </cell>
        </row>
        <row r="8813">
          <cell r="A8813" t="str">
            <v>C0402</v>
          </cell>
          <cell r="B8813" t="str">
            <v>POOLE S. 24 SEWERS</v>
          </cell>
          <cell r="U8813">
            <v>1</v>
          </cell>
        </row>
        <row r="8814">
          <cell r="A8814" t="str">
            <v>C0403</v>
          </cell>
          <cell r="B8814" t="str">
            <v>PORLOCK SEWER RECORDS</v>
          </cell>
          <cell r="U8814">
            <v>1</v>
          </cell>
        </row>
        <row r="8815">
          <cell r="A8815" t="str">
            <v>C0404</v>
          </cell>
          <cell r="B8815" t="str">
            <v>YEOVIL SEWER RECORDS</v>
          </cell>
          <cell r="U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U8816">
            <v>1</v>
          </cell>
        </row>
        <row r="8817">
          <cell r="A8817" t="str">
            <v>C0406</v>
          </cell>
          <cell r="B8817" t="str">
            <v>SEWER RECORD GENERAL</v>
          </cell>
          <cell r="U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U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U8819">
            <v>1</v>
          </cell>
        </row>
        <row r="8820">
          <cell r="A8820" t="str">
            <v>C0409</v>
          </cell>
          <cell r="B8820" t="str">
            <v>DORSET SEC 104 SEWERS</v>
          </cell>
          <cell r="U8820">
            <v>1</v>
          </cell>
        </row>
        <row r="8821">
          <cell r="A8821" t="str">
            <v>C0410</v>
          </cell>
          <cell r="B8821" t="str">
            <v>CHIPPENHAM INFILL RECORDS</v>
          </cell>
          <cell r="U8821">
            <v>1</v>
          </cell>
        </row>
        <row r="8822">
          <cell r="A8822" t="str">
            <v>C0411</v>
          </cell>
          <cell r="B8822" t="str">
            <v>NORTH WILTS RURAL RECORDS</v>
          </cell>
          <cell r="U8822">
            <v>1</v>
          </cell>
        </row>
        <row r="8823">
          <cell r="A8823" t="str">
            <v>C0412</v>
          </cell>
          <cell r="B8823" t="str">
            <v>WEST WILTS RURAL RECORDS</v>
          </cell>
          <cell r="U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U8824">
            <v>1</v>
          </cell>
        </row>
        <row r="8825">
          <cell r="A8825" t="str">
            <v>C0414</v>
          </cell>
          <cell r="B8825" t="str">
            <v>MENDIP RURAL RECORDS</v>
          </cell>
          <cell r="U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U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U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U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U8829">
            <v>1</v>
          </cell>
        </row>
        <row r="8830">
          <cell r="A8830" t="str">
            <v>C0419</v>
          </cell>
          <cell r="B8830" t="str">
            <v>DORSET STATUS COMPLETION</v>
          </cell>
          <cell r="U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U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U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U8833">
            <v>1</v>
          </cell>
        </row>
        <row r="8834">
          <cell r="A8834" t="str">
            <v>C0423</v>
          </cell>
          <cell r="B8834" t="str">
            <v>BATH RECORDS COMPLETION</v>
          </cell>
          <cell r="U8834">
            <v>1</v>
          </cell>
        </row>
        <row r="8835">
          <cell r="A8835" t="str">
            <v>C0424</v>
          </cell>
          <cell r="B8835" t="str">
            <v>GLASTONBURY SEWER RECORDS</v>
          </cell>
          <cell r="U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U8836">
            <v>1</v>
          </cell>
        </row>
        <row r="8837">
          <cell r="A8837" t="str">
            <v>C0426</v>
          </cell>
          <cell r="B8837" t="str">
            <v>BROADMAYNE SPS - RM</v>
          </cell>
          <cell r="U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T8838">
            <v>1</v>
          </cell>
        </row>
        <row r="8839">
          <cell r="A8839" t="str">
            <v>C1000</v>
          </cell>
          <cell r="B8839" t="str">
            <v>BATHEASTON TRUNK SEWER</v>
          </cell>
          <cell r="U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U8840">
            <v>1</v>
          </cell>
        </row>
        <row r="8841">
          <cell r="A8841" t="str">
            <v>C1002</v>
          </cell>
          <cell r="B8841" t="str">
            <v>LYMPSHAM S101A</v>
          </cell>
          <cell r="T8841">
            <v>0.36</v>
          </cell>
          <cell r="U8841">
            <v>0.64</v>
          </cell>
        </row>
        <row r="8842">
          <cell r="A8842" t="str">
            <v>C1003</v>
          </cell>
          <cell r="B8842" t="str">
            <v>MILBORNE POR SEWERAGE</v>
          </cell>
          <cell r="U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U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U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U8845">
            <v>1</v>
          </cell>
        </row>
        <row r="8846">
          <cell r="A8846" t="str">
            <v>C1009</v>
          </cell>
          <cell r="B8846" t="str">
            <v>STAWELL S101A</v>
          </cell>
          <cell r="T8846">
            <v>0.57999999999999996</v>
          </cell>
          <cell r="U8846">
            <v>0.42</v>
          </cell>
        </row>
        <row r="8847">
          <cell r="A8847" t="str">
            <v>C1012</v>
          </cell>
          <cell r="B8847" t="str">
            <v>SALISBURY FUGGLESTONE RED DEV</v>
          </cell>
          <cell r="U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T8848">
            <v>0.15</v>
          </cell>
          <cell r="U8848">
            <v>0.85</v>
          </cell>
        </row>
        <row r="8849">
          <cell r="A8849" t="str">
            <v>C1016</v>
          </cell>
          <cell r="B8849" t="str">
            <v>COX'S GREEN S101A</v>
          </cell>
          <cell r="U8849">
            <v>1</v>
          </cell>
        </row>
        <row r="8850">
          <cell r="A8850" t="str">
            <v>C1017</v>
          </cell>
          <cell r="B8850" t="str">
            <v>BATH POLLUTION PREV</v>
          </cell>
          <cell r="T8850">
            <v>0.09</v>
          </cell>
          <cell r="U8850">
            <v>0.91</v>
          </cell>
        </row>
        <row r="8851">
          <cell r="A8851" t="str">
            <v>C1018</v>
          </cell>
          <cell r="B8851" t="str">
            <v>BOURNEMOUTH INTERNATION AIRPOR</v>
          </cell>
          <cell r="U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U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U8853">
            <v>1</v>
          </cell>
        </row>
        <row r="8854">
          <cell r="A8854" t="str">
            <v>C1025</v>
          </cell>
          <cell r="B8854" t="str">
            <v>BATH DAP SOUTH</v>
          </cell>
          <cell r="U8854">
            <v>1</v>
          </cell>
        </row>
        <row r="8855">
          <cell r="A8855" t="str">
            <v>C1026</v>
          </cell>
          <cell r="B8855" t="str">
            <v>BATH RENOVATION PH 2</v>
          </cell>
          <cell r="U8855">
            <v>1</v>
          </cell>
        </row>
        <row r="8856">
          <cell r="A8856" t="str">
            <v>C1027</v>
          </cell>
          <cell r="B8856" t="str">
            <v>BATH FLOOD PREVENTION</v>
          </cell>
          <cell r="T8856">
            <v>0.09</v>
          </cell>
          <cell r="U8856">
            <v>0.91</v>
          </cell>
        </row>
        <row r="8857">
          <cell r="A8857" t="str">
            <v>C1028</v>
          </cell>
          <cell r="B8857" t="str">
            <v>YEOVIL LINGFIELD AVE FLOOD PRE</v>
          </cell>
          <cell r="U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U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U8859">
            <v>1</v>
          </cell>
        </row>
        <row r="8860">
          <cell r="A8860" t="str">
            <v>C1031</v>
          </cell>
          <cell r="B8860" t="str">
            <v>BOVINGTON RISING MAIN</v>
          </cell>
          <cell r="U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U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U8862">
            <v>1</v>
          </cell>
        </row>
        <row r="8863">
          <cell r="A8863" t="str">
            <v>C1034</v>
          </cell>
          <cell r="B8863" t="str">
            <v>RADIPOLE SEWAGE PS IMPS</v>
          </cell>
          <cell r="T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U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T8865">
            <v>1</v>
          </cell>
        </row>
        <row r="8866">
          <cell r="A8866" t="str">
            <v>C1037</v>
          </cell>
          <cell r="B8866" t="str">
            <v>WIVELISCOMBE</v>
          </cell>
          <cell r="U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U8867">
            <v>1</v>
          </cell>
        </row>
        <row r="8868">
          <cell r="A8868" t="str">
            <v>C1039</v>
          </cell>
          <cell r="B8868" t="str">
            <v>MANNINGFORD FTS</v>
          </cell>
          <cell r="T8868">
            <v>0.01</v>
          </cell>
          <cell r="U8868">
            <v>0.99</v>
          </cell>
        </row>
        <row r="8869">
          <cell r="A8869" t="str">
            <v>C1040</v>
          </cell>
          <cell r="B8869" t="str">
            <v>WICK ST LAWRENCE MOOR LN RS MN</v>
          </cell>
          <cell r="T8869">
            <v>0.04</v>
          </cell>
          <cell r="U8869">
            <v>0.71</v>
          </cell>
          <cell r="W8869">
            <v>0.25</v>
          </cell>
        </row>
        <row r="8870">
          <cell r="A8870" t="str">
            <v>C1041</v>
          </cell>
          <cell r="B8870" t="str">
            <v>MINETY CHAPEL LANE SEWERAGE</v>
          </cell>
          <cell r="U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U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U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U8873">
            <v>1</v>
          </cell>
        </row>
        <row r="8874">
          <cell r="A8874" t="str">
            <v>C1050</v>
          </cell>
          <cell r="B8874" t="str">
            <v>TRYM - STOKE LANE</v>
          </cell>
          <cell r="U8874">
            <v>1</v>
          </cell>
        </row>
        <row r="8875">
          <cell r="A8875" t="str">
            <v>C1051</v>
          </cell>
          <cell r="B8875" t="str">
            <v>TRYM - HENLEAZE ROAD CSO</v>
          </cell>
          <cell r="U8875">
            <v>1</v>
          </cell>
        </row>
        <row r="8876">
          <cell r="A8876" t="str">
            <v>C1052</v>
          </cell>
          <cell r="B8876" t="str">
            <v>WELLINGTON HILL WEST REN</v>
          </cell>
          <cell r="U8876">
            <v>1</v>
          </cell>
        </row>
        <row r="8877">
          <cell r="A8877" t="str">
            <v>C1053</v>
          </cell>
          <cell r="B8877" t="str">
            <v>TRYM - STOKE HILL AREA</v>
          </cell>
          <cell r="U8877">
            <v>1</v>
          </cell>
        </row>
        <row r="8878">
          <cell r="A8878" t="str">
            <v>C1054</v>
          </cell>
          <cell r="B8878" t="str">
            <v>TRYM - HENBURY ROAD AREA</v>
          </cell>
          <cell r="U8878">
            <v>1</v>
          </cell>
        </row>
        <row r="8879">
          <cell r="A8879" t="str">
            <v>C1055</v>
          </cell>
          <cell r="B8879" t="str">
            <v>TRYM - A5S RENOVATION</v>
          </cell>
          <cell r="U8879">
            <v>1</v>
          </cell>
        </row>
        <row r="8880">
          <cell r="A8880" t="str">
            <v>C1056</v>
          </cell>
          <cell r="B8880" t="str">
            <v>TRYM - GRITTLETON ROAD</v>
          </cell>
          <cell r="U8880">
            <v>1</v>
          </cell>
        </row>
        <row r="8881">
          <cell r="A8881" t="str">
            <v>C1057</v>
          </cell>
          <cell r="B8881" t="str">
            <v>TRYM - WESTBURY LANE</v>
          </cell>
          <cell r="U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U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U8883">
            <v>1</v>
          </cell>
        </row>
        <row r="8884">
          <cell r="A8884" t="str">
            <v>C1060</v>
          </cell>
          <cell r="B8884" t="str">
            <v>TRYM - SEA MILLS AREA CSO</v>
          </cell>
          <cell r="U8884">
            <v>1</v>
          </cell>
        </row>
        <row r="8885">
          <cell r="A8885" t="str">
            <v>C1061</v>
          </cell>
          <cell r="B8885" t="str">
            <v>TRYM - RAYLEIGH ROAD</v>
          </cell>
          <cell r="U8885">
            <v>1</v>
          </cell>
        </row>
        <row r="8886">
          <cell r="A8886" t="str">
            <v>C1062</v>
          </cell>
          <cell r="B8886" t="str">
            <v>ST PAULS WORDSWORTH RD</v>
          </cell>
          <cell r="U8886">
            <v>1</v>
          </cell>
        </row>
        <row r="8887">
          <cell r="A8887" t="str">
            <v>C1063</v>
          </cell>
          <cell r="B8887" t="str">
            <v>ST PAULS SEFTON PK RD</v>
          </cell>
          <cell r="U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U8888">
            <v>1</v>
          </cell>
        </row>
        <row r="8889">
          <cell r="A8889" t="str">
            <v>C1065</v>
          </cell>
          <cell r="B8889" t="str">
            <v>ST PAULS TORONTO RD</v>
          </cell>
          <cell r="U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U8890">
            <v>1</v>
          </cell>
        </row>
        <row r="8891">
          <cell r="A8891" t="str">
            <v>C1067</v>
          </cell>
          <cell r="B8891" t="str">
            <v>REDLAND ST JOHNS RD</v>
          </cell>
          <cell r="U8891">
            <v>1</v>
          </cell>
        </row>
        <row r="8892">
          <cell r="A8892" t="str">
            <v>C1068</v>
          </cell>
          <cell r="B8892" t="str">
            <v>ST PAULS DRUMMOND ROAD</v>
          </cell>
          <cell r="U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U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U8894">
            <v>1</v>
          </cell>
        </row>
        <row r="8895">
          <cell r="A8895" t="str">
            <v>C1071</v>
          </cell>
          <cell r="B8895" t="str">
            <v>AVON VALLEY FLAP VALVES</v>
          </cell>
          <cell r="U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U8896">
            <v>1</v>
          </cell>
        </row>
        <row r="8897">
          <cell r="A8897" t="str">
            <v>C1073</v>
          </cell>
          <cell r="B8897" t="str">
            <v>BRISTOL DEEP SEWER SHAFTS</v>
          </cell>
          <cell r="U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U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U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U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U8901">
            <v>1</v>
          </cell>
        </row>
        <row r="8902">
          <cell r="A8902" t="str">
            <v>C1078</v>
          </cell>
          <cell r="B8902" t="str">
            <v>COOMBE BROOK POLLUTION</v>
          </cell>
          <cell r="U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U8903">
            <v>1</v>
          </cell>
        </row>
        <row r="8904">
          <cell r="A8904" t="str">
            <v>C1080</v>
          </cell>
          <cell r="B8904" t="str">
            <v>EASTVILLE PARK POLLUTION</v>
          </cell>
          <cell r="U8904">
            <v>1</v>
          </cell>
        </row>
        <row r="8905">
          <cell r="A8905" t="str">
            <v>C1081</v>
          </cell>
          <cell r="B8905" t="str">
            <v>FISHPONDS BROOK POLLUTION</v>
          </cell>
          <cell r="U8905">
            <v>1</v>
          </cell>
        </row>
        <row r="8906">
          <cell r="A8906" t="str">
            <v>C1082</v>
          </cell>
          <cell r="B8906" t="str">
            <v>WICK ROAD LANDSLIP</v>
          </cell>
          <cell r="U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U8907">
            <v>1</v>
          </cell>
        </row>
        <row r="8908">
          <cell r="A8908" t="str">
            <v>C1084</v>
          </cell>
          <cell r="B8908" t="str">
            <v>BRISTOL TRUNK SEWER MODEL</v>
          </cell>
          <cell r="U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U8909">
            <v>1</v>
          </cell>
        </row>
        <row r="8910">
          <cell r="A8910" t="str">
            <v>C1086</v>
          </cell>
          <cell r="B8910" t="str">
            <v>FILTON SOUTH DAP</v>
          </cell>
          <cell r="U8910">
            <v>1</v>
          </cell>
        </row>
        <row r="8911">
          <cell r="A8911" t="str">
            <v>C1087</v>
          </cell>
          <cell r="B8911" t="str">
            <v>MAGDALENE PLACE CSO</v>
          </cell>
          <cell r="U8911">
            <v>1</v>
          </cell>
        </row>
        <row r="8912">
          <cell r="A8912" t="str">
            <v>C1088</v>
          </cell>
          <cell r="B8912" t="str">
            <v>BROMLEY ROAD RELIEF</v>
          </cell>
          <cell r="U8912">
            <v>1</v>
          </cell>
        </row>
        <row r="8913">
          <cell r="A8913" t="str">
            <v>C1089</v>
          </cell>
          <cell r="B8913" t="str">
            <v>ST PAULS DUAL MANHOLES</v>
          </cell>
          <cell r="U8913">
            <v>1</v>
          </cell>
        </row>
        <row r="8914">
          <cell r="A8914" t="str">
            <v>C1090</v>
          </cell>
          <cell r="B8914" t="str">
            <v>SHALDON ROAD RELIEF</v>
          </cell>
          <cell r="U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U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U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U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U8918">
            <v>1</v>
          </cell>
        </row>
        <row r="8919">
          <cell r="A8919" t="str">
            <v>C1095</v>
          </cell>
          <cell r="B8919" t="str">
            <v>COOMBE LANE CSO TRYM</v>
          </cell>
          <cell r="U8919">
            <v>1</v>
          </cell>
        </row>
        <row r="8920">
          <cell r="A8920" t="str">
            <v>C1096</v>
          </cell>
          <cell r="B8920" t="str">
            <v>SEA MILLS CSO TRYM</v>
          </cell>
          <cell r="U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U8921">
            <v>1</v>
          </cell>
        </row>
        <row r="8922">
          <cell r="A8922" t="str">
            <v>C1098</v>
          </cell>
          <cell r="B8922" t="str">
            <v>MALAGO CATCHMENT</v>
          </cell>
          <cell r="U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U8923">
            <v>1</v>
          </cell>
        </row>
        <row r="8924">
          <cell r="A8924" t="str">
            <v>C1100</v>
          </cell>
          <cell r="B8924" t="str">
            <v>SOUTHMEAD ROAD POLLUTION</v>
          </cell>
          <cell r="U8924">
            <v>1</v>
          </cell>
        </row>
        <row r="8925">
          <cell r="A8925" t="str">
            <v>C1102</v>
          </cell>
          <cell r="B8925" t="str">
            <v>MALAGO MANOR WOOD CSO</v>
          </cell>
          <cell r="U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U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U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U8928">
            <v>1</v>
          </cell>
        </row>
        <row r="8929">
          <cell r="A8929" t="str">
            <v>C1107</v>
          </cell>
          <cell r="B8929" t="str">
            <v>MALAGO  ASHTON DRIVE</v>
          </cell>
          <cell r="U8929">
            <v>1</v>
          </cell>
        </row>
        <row r="8930">
          <cell r="A8930" t="str">
            <v>C1108</v>
          </cell>
          <cell r="B8930" t="str">
            <v>BRISTO DUAL MANHOLES</v>
          </cell>
          <cell r="U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U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U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U8933">
            <v>1</v>
          </cell>
        </row>
        <row r="8934">
          <cell r="A8934" t="str">
            <v>C1116</v>
          </cell>
          <cell r="B8934" t="str">
            <v>MALAGO LOWER KNOWLE</v>
          </cell>
          <cell r="U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U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U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U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U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U8939">
            <v>1</v>
          </cell>
        </row>
        <row r="8940">
          <cell r="A8940" t="str">
            <v>C1126</v>
          </cell>
          <cell r="B8940" t="str">
            <v>AVONMOUTH VILLAGE CSO</v>
          </cell>
          <cell r="U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U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U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U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U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T8945">
            <v>0.15</v>
          </cell>
          <cell r="U8945">
            <v>0.85</v>
          </cell>
        </row>
        <row r="8946">
          <cell r="A8946" t="str">
            <v>C1132</v>
          </cell>
          <cell r="B8946" t="str">
            <v>ST PAULS WORDSWORTH RD FLOODING</v>
          </cell>
          <cell r="U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U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U8948">
            <v>1</v>
          </cell>
        </row>
        <row r="8949">
          <cell r="A8949" t="str">
            <v>C1135</v>
          </cell>
          <cell r="B8949" t="str">
            <v>AVONMOUTH 4 PS</v>
          </cell>
          <cell r="T8949">
            <v>0.85</v>
          </cell>
          <cell r="U8949">
            <v>0.15</v>
          </cell>
        </row>
        <row r="8950">
          <cell r="A8950" t="str">
            <v>C1136</v>
          </cell>
          <cell r="B8950" t="str">
            <v>CRANBROOK SEWERAGE</v>
          </cell>
          <cell r="U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U8951">
            <v>1</v>
          </cell>
        </row>
        <row r="8952">
          <cell r="A8952" t="str">
            <v>C1138</v>
          </cell>
          <cell r="B8952" t="str">
            <v>AVONMOUTH DUAL MANHOLES</v>
          </cell>
          <cell r="U8952">
            <v>1</v>
          </cell>
        </row>
        <row r="8953">
          <cell r="A8953" t="str">
            <v>C1139</v>
          </cell>
          <cell r="B8953" t="str">
            <v>MALAGO CSO CONSENT WORKS</v>
          </cell>
          <cell r="U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U8954">
            <v>1</v>
          </cell>
        </row>
        <row r="8955">
          <cell r="A8955" t="str">
            <v>C1141</v>
          </cell>
          <cell r="B8955" t="str">
            <v>CRANBROOK SEWERAGE</v>
          </cell>
          <cell r="U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U8956">
            <v>1</v>
          </cell>
        </row>
        <row r="8957">
          <cell r="A8957" t="str">
            <v>C1143</v>
          </cell>
          <cell r="B8957" t="str">
            <v>BRISTOL TRUNK SEWER CSO</v>
          </cell>
          <cell r="T8957">
            <v>0.25</v>
          </cell>
          <cell r="U8957">
            <v>0.75</v>
          </cell>
        </row>
        <row r="8958">
          <cell r="A8958" t="str">
            <v>C1144</v>
          </cell>
          <cell r="B8958" t="str">
            <v>BRISTOL REDLAND CATCHMENT CSO</v>
          </cell>
          <cell r="U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U8959">
            <v>1</v>
          </cell>
        </row>
        <row r="8960">
          <cell r="A8960" t="str">
            <v>C1147</v>
          </cell>
          <cell r="B8960" t="str">
            <v>BRISTOL BRISLINGTON CSO</v>
          </cell>
          <cell r="U8960">
            <v>1</v>
          </cell>
        </row>
        <row r="8961">
          <cell r="A8961" t="str">
            <v>C1149</v>
          </cell>
          <cell r="B8961" t="str">
            <v>AVONMOUTH CATCHMENT CSO</v>
          </cell>
          <cell r="T8961">
            <v>0.56000000000000005</v>
          </cell>
          <cell r="U8961">
            <v>0.44</v>
          </cell>
        </row>
        <row r="8962">
          <cell r="A8962" t="str">
            <v>C1150</v>
          </cell>
          <cell r="B8962" t="str">
            <v>BRISTOL ASHTON VALE RD FLOOD</v>
          </cell>
          <cell r="U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U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U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U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U8966">
            <v>1</v>
          </cell>
        </row>
        <row r="8967">
          <cell r="A8967" t="str">
            <v>C1157</v>
          </cell>
          <cell r="B8967" t="str">
            <v>WHITELADIES ROAD</v>
          </cell>
          <cell r="U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U8968">
            <v>1</v>
          </cell>
        </row>
        <row r="8969">
          <cell r="A8969" t="str">
            <v>C1182</v>
          </cell>
          <cell r="B8969" t="str">
            <v>SEWER RENOVATION 89/90</v>
          </cell>
          <cell r="U8969">
            <v>1</v>
          </cell>
        </row>
        <row r="8970">
          <cell r="A8970" t="str">
            <v>C1193</v>
          </cell>
          <cell r="B8970" t="str">
            <v>AVONMOUTH DAP</v>
          </cell>
          <cell r="U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U8971">
            <v>1</v>
          </cell>
        </row>
        <row r="8972">
          <cell r="A8972" t="str">
            <v>C1195</v>
          </cell>
          <cell r="B8972" t="str">
            <v>BRISLINGTON D.A.P.</v>
          </cell>
          <cell r="U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U8973">
            <v>1</v>
          </cell>
        </row>
        <row r="8974">
          <cell r="A8974" t="str">
            <v>C1197</v>
          </cell>
          <cell r="B8974" t="str">
            <v>CENTRAL AREA DAP</v>
          </cell>
          <cell r="U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U8975">
            <v>1</v>
          </cell>
        </row>
        <row r="8976">
          <cell r="A8976" t="str">
            <v>C1199</v>
          </cell>
          <cell r="B8976" t="str">
            <v>FROME DAP BRISTOL</v>
          </cell>
          <cell r="U8976">
            <v>1</v>
          </cell>
        </row>
        <row r="8977">
          <cell r="A8977" t="str">
            <v>C1200</v>
          </cell>
          <cell r="B8977" t="str">
            <v>MALAGO DAP</v>
          </cell>
          <cell r="U8977">
            <v>1</v>
          </cell>
        </row>
        <row r="8978">
          <cell r="A8978" t="str">
            <v>C1201</v>
          </cell>
          <cell r="B8978" t="str">
            <v>REDLAND D.A.P.</v>
          </cell>
          <cell r="U8978">
            <v>1</v>
          </cell>
        </row>
        <row r="8979">
          <cell r="A8979" t="str">
            <v>C1202</v>
          </cell>
          <cell r="B8979" t="str">
            <v>REDLAND DRAINAGE AREA</v>
          </cell>
          <cell r="U8979">
            <v>1</v>
          </cell>
        </row>
        <row r="8980">
          <cell r="A8980" t="str">
            <v>C1203</v>
          </cell>
          <cell r="B8980" t="str">
            <v>ST.GEORGE DAP</v>
          </cell>
          <cell r="U8980">
            <v>1</v>
          </cell>
        </row>
        <row r="8981">
          <cell r="A8981" t="str">
            <v>C1204</v>
          </cell>
          <cell r="B8981" t="str">
            <v>ST.PAULS DAP</v>
          </cell>
          <cell r="U8981">
            <v>1</v>
          </cell>
        </row>
        <row r="8982">
          <cell r="A8982" t="str">
            <v>C1211</v>
          </cell>
          <cell r="B8982" t="str">
            <v>COTHAM VALE RELIEF SEWER</v>
          </cell>
          <cell r="U8982">
            <v>1</v>
          </cell>
        </row>
        <row r="8983">
          <cell r="A8983" t="str">
            <v>C1212</v>
          </cell>
          <cell r="B8983" t="str">
            <v>UPPER CRANBROOK</v>
          </cell>
          <cell r="U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U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U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U8986">
            <v>1</v>
          </cell>
        </row>
        <row r="8987">
          <cell r="A8987" t="str">
            <v>C1216</v>
          </cell>
          <cell r="B8987" t="str">
            <v>NFWI STAGE TWO</v>
          </cell>
          <cell r="U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U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T8989">
            <v>0.1</v>
          </cell>
          <cell r="U8989">
            <v>0.9</v>
          </cell>
        </row>
        <row r="8990">
          <cell r="A8990" t="str">
            <v>C1228</v>
          </cell>
          <cell r="B8990" t="str">
            <v>SOMERDALE AVENUE FLOODING</v>
          </cell>
          <cell r="U8990">
            <v>1</v>
          </cell>
        </row>
        <row r="8991">
          <cell r="A8991" t="str">
            <v>C1234</v>
          </cell>
          <cell r="B8991" t="str">
            <v>ST GEORGES DA RENOV WORKS</v>
          </cell>
          <cell r="U8991">
            <v>1</v>
          </cell>
        </row>
        <row r="8992">
          <cell r="A8992" t="str">
            <v>C1236</v>
          </cell>
          <cell r="B8992" t="str">
            <v>MALAGO FLOOD PREVENTION</v>
          </cell>
          <cell r="U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U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U8994">
            <v>1</v>
          </cell>
        </row>
        <row r="8995">
          <cell r="A8995" t="str">
            <v>C1243</v>
          </cell>
          <cell r="B8995" t="str">
            <v>BYFIELD ROAD BRISLINGTON</v>
          </cell>
          <cell r="T8995">
            <v>0.15</v>
          </cell>
          <cell r="U8995">
            <v>0.85</v>
          </cell>
        </row>
        <row r="8996">
          <cell r="A8996" t="str">
            <v>C1244</v>
          </cell>
          <cell r="B8996" t="str">
            <v>BRISLINGTON STURMINSTER ROAD</v>
          </cell>
          <cell r="U8996">
            <v>1</v>
          </cell>
        </row>
        <row r="8997">
          <cell r="A8997" t="str">
            <v>C1245</v>
          </cell>
          <cell r="B8997" t="str">
            <v>KNOWLE PARK BRISLINGTON</v>
          </cell>
          <cell r="U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U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U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U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U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U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U9003">
            <v>1</v>
          </cell>
        </row>
        <row r="9004">
          <cell r="A9004" t="str">
            <v>C1256</v>
          </cell>
          <cell r="B9004" t="str">
            <v>BRIANTSPUDDLE RISING MAIN</v>
          </cell>
          <cell r="U9004">
            <v>1</v>
          </cell>
        </row>
        <row r="9005">
          <cell r="A9005" t="str">
            <v>C1257</v>
          </cell>
          <cell r="B9005" t="str">
            <v>BATH POLLUTION PH 2/3</v>
          </cell>
          <cell r="U9005">
            <v>1</v>
          </cell>
        </row>
        <row r="9006">
          <cell r="A9006" t="str">
            <v>C1258</v>
          </cell>
          <cell r="B9006" t="str">
            <v>BATH CSO PROJECT</v>
          </cell>
          <cell r="T9006">
            <v>0.13</v>
          </cell>
          <cell r="U9006">
            <v>0.64</v>
          </cell>
          <cell r="W9006">
            <v>0.23</v>
          </cell>
        </row>
        <row r="9007">
          <cell r="A9007" t="str">
            <v>C1259</v>
          </cell>
          <cell r="B9007" t="str">
            <v>CHARD SEWERS FOR DEVELOPMENT</v>
          </cell>
          <cell r="U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U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U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U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U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U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U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T9014">
            <v>0.63</v>
          </cell>
          <cell r="U9014">
            <v>0.37</v>
          </cell>
        </row>
        <row r="9015">
          <cell r="A9015" t="str">
            <v>C1267</v>
          </cell>
          <cell r="B9015" t="str">
            <v>POOLE STERTE AVENUE SW SEWERS</v>
          </cell>
          <cell r="U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U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U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U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U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U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U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U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U9023">
            <v>1</v>
          </cell>
        </row>
        <row r="9024">
          <cell r="A9024" t="str">
            <v>C1276</v>
          </cell>
          <cell r="B9024" t="str">
            <v>YATE ST BRIAVEL'S DRIVE</v>
          </cell>
          <cell r="U9024">
            <v>1</v>
          </cell>
        </row>
        <row r="9025">
          <cell r="A9025" t="str">
            <v>C1277</v>
          </cell>
          <cell r="B9025" t="str">
            <v>SOUTH GLOUCS TELEMETRY</v>
          </cell>
          <cell r="T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T9026">
            <v>0.2</v>
          </cell>
          <cell r="U9026">
            <v>0.8</v>
          </cell>
        </row>
        <row r="9027">
          <cell r="A9027" t="str">
            <v>C1279</v>
          </cell>
          <cell r="B9027" t="str">
            <v>FLISTERIDGE PUMPING MAIN REP</v>
          </cell>
          <cell r="U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U9028">
            <v>1</v>
          </cell>
        </row>
        <row r="9029">
          <cell r="A9029" t="str">
            <v>C1281</v>
          </cell>
          <cell r="B9029" t="str">
            <v>HAMWORTHY OIL INTERCEPTOR</v>
          </cell>
          <cell r="U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U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T9031">
            <v>0.2</v>
          </cell>
          <cell r="U9031">
            <v>0.8</v>
          </cell>
        </row>
        <row r="9032">
          <cell r="A9032" t="str">
            <v>C1284</v>
          </cell>
          <cell r="B9032" t="str">
            <v>PATCHWAY/BRADLEY STK SEWER RHB</v>
          </cell>
          <cell r="U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U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U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U9035">
            <v>1</v>
          </cell>
        </row>
        <row r="9036">
          <cell r="A9036" t="str">
            <v>C1288</v>
          </cell>
          <cell r="B9036" t="str">
            <v>CHIPPENHAM SEWERAGE</v>
          </cell>
          <cell r="U9036">
            <v>1</v>
          </cell>
        </row>
        <row r="9037">
          <cell r="A9037" t="str">
            <v>C1289</v>
          </cell>
          <cell r="B9037" t="str">
            <v>FERNDOWN POOR COMMON DEV</v>
          </cell>
          <cell r="U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U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U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U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U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U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U9043">
            <v>1</v>
          </cell>
        </row>
        <row r="9044">
          <cell r="A9044" t="str">
            <v>C1296</v>
          </cell>
          <cell r="B9044" t="str">
            <v>BOURNEMOUTH SQUARE REDEVELPMNT</v>
          </cell>
          <cell r="U9044">
            <v>1</v>
          </cell>
        </row>
        <row r="9045">
          <cell r="A9045" t="str">
            <v>C1298</v>
          </cell>
          <cell r="B9045" t="str">
            <v>CCTV 1999</v>
          </cell>
          <cell r="U9045">
            <v>1</v>
          </cell>
        </row>
        <row r="9046">
          <cell r="A9046" t="str">
            <v>C1302</v>
          </cell>
          <cell r="B9046" t="str">
            <v>CCTV 2000</v>
          </cell>
          <cell r="U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U9047">
            <v>1</v>
          </cell>
        </row>
        <row r="9048">
          <cell r="A9048" t="str">
            <v>C1313</v>
          </cell>
          <cell r="B9048" t="str">
            <v>DEVIZES RENOVATION</v>
          </cell>
          <cell r="U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U9049">
            <v>1</v>
          </cell>
        </row>
        <row r="9050">
          <cell r="A9050" t="str">
            <v>C1315</v>
          </cell>
          <cell r="B9050" t="str">
            <v>PEWSEY DAP</v>
          </cell>
          <cell r="U9050">
            <v>1</v>
          </cell>
        </row>
        <row r="9051">
          <cell r="A9051" t="str">
            <v>C1317</v>
          </cell>
          <cell r="B9051" t="str">
            <v>DEVIZES DAP</v>
          </cell>
          <cell r="U9051">
            <v>1</v>
          </cell>
        </row>
        <row r="9052">
          <cell r="A9052" t="str">
            <v>C1321</v>
          </cell>
          <cell r="B9052" t="str">
            <v>POULSHOT PUMPING STATION</v>
          </cell>
          <cell r="T9052">
            <v>0.89</v>
          </cell>
          <cell r="U9052">
            <v>0.11</v>
          </cell>
        </row>
        <row r="9053">
          <cell r="A9053" t="str">
            <v>C1324</v>
          </cell>
          <cell r="B9053" t="str">
            <v>BROMHAM SEWERAGE</v>
          </cell>
          <cell r="U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T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T9055">
            <v>0.12</v>
          </cell>
          <cell r="U9055">
            <v>0.88</v>
          </cell>
        </row>
        <row r="9056">
          <cell r="A9056" t="str">
            <v>C1327</v>
          </cell>
          <cell r="B9056" t="str">
            <v>ALTON BARNES &amp; ALTON PRIOR</v>
          </cell>
          <cell r="U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U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U9058">
            <v>1</v>
          </cell>
        </row>
        <row r="9059">
          <cell r="A9059" t="str">
            <v>C1330</v>
          </cell>
          <cell r="B9059" t="str">
            <v>CRUDWELL RISING MAIN REP</v>
          </cell>
          <cell r="U9059">
            <v>1</v>
          </cell>
        </row>
        <row r="9060">
          <cell r="A9060" t="str">
            <v>C1331</v>
          </cell>
          <cell r="B9060" t="str">
            <v>SEWAGE FLOODING</v>
          </cell>
          <cell r="U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U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U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T9063">
            <v>0.49</v>
          </cell>
          <cell r="U9063">
            <v>0.51</v>
          </cell>
        </row>
        <row r="9064">
          <cell r="A9064" t="str">
            <v>C1335</v>
          </cell>
          <cell r="B9064" t="str">
            <v>SOUTHERN FOULWATER INTERCEPTOR</v>
          </cell>
          <cell r="U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T9065">
            <v>0.54</v>
          </cell>
          <cell r="U9065">
            <v>0.46</v>
          </cell>
        </row>
        <row r="9066">
          <cell r="A9066" t="str">
            <v>C1337</v>
          </cell>
          <cell r="B9066" t="str">
            <v>INTERMITTENT DISCHARGES PROG</v>
          </cell>
          <cell r="U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U9067">
            <v>1</v>
          </cell>
        </row>
        <row r="9068">
          <cell r="A9068" t="str">
            <v>C1339</v>
          </cell>
          <cell r="B9068" t="str">
            <v>BRISTOL NORTH DEVELOPMENT</v>
          </cell>
          <cell r="U9068">
            <v>1</v>
          </cell>
        </row>
        <row r="9069">
          <cell r="A9069" t="str">
            <v>C1341</v>
          </cell>
          <cell r="B9069" t="str">
            <v>SEWER MISCONNECTIONS</v>
          </cell>
          <cell r="U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U9070">
            <v>1</v>
          </cell>
        </row>
        <row r="9071">
          <cell r="A9071" t="str">
            <v>C1343</v>
          </cell>
          <cell r="B9071" t="str">
            <v>RODE CSO SEWERAGE IMPS</v>
          </cell>
          <cell r="U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U9072">
            <v>1</v>
          </cell>
        </row>
        <row r="9073">
          <cell r="A9073" t="str">
            <v>C1345</v>
          </cell>
          <cell r="B9073" t="str">
            <v>YATE NORTH ROAD SPS</v>
          </cell>
          <cell r="U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U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U9075">
            <v>1</v>
          </cell>
        </row>
        <row r="9076">
          <cell r="A9076" t="str">
            <v>C1348</v>
          </cell>
          <cell r="B9076" t="str">
            <v>SEWER TUNNEL SURVEYS</v>
          </cell>
          <cell r="U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U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U9078">
            <v>1</v>
          </cell>
        </row>
        <row r="9079">
          <cell r="A9079" t="str">
            <v>C1351</v>
          </cell>
          <cell r="B9079" t="str">
            <v>GILLINGHAM DEVELOPMENT</v>
          </cell>
          <cell r="T9079">
            <v>0.53</v>
          </cell>
          <cell r="U9079">
            <v>0.47</v>
          </cell>
        </row>
        <row r="9080">
          <cell r="A9080" t="str">
            <v>C1352</v>
          </cell>
          <cell r="B9080" t="str">
            <v>BRIDGWATER DAWS FARM DEVELOPME</v>
          </cell>
          <cell r="U9080">
            <v>1</v>
          </cell>
        </row>
        <row r="9081">
          <cell r="A9081" t="str">
            <v>C1353</v>
          </cell>
          <cell r="B9081" t="str">
            <v>BRIDGWATER UCB SEPERATION</v>
          </cell>
          <cell r="T9081">
            <v>0.17</v>
          </cell>
          <cell r="U9081">
            <v>0.83</v>
          </cell>
        </row>
        <row r="9082">
          <cell r="A9082" t="str">
            <v>C1354</v>
          </cell>
          <cell r="B9082" t="str">
            <v>HARDENHUISH SCHOOL SEWER REQ</v>
          </cell>
          <cell r="U9082">
            <v>1</v>
          </cell>
        </row>
        <row r="9083">
          <cell r="A9083" t="str">
            <v>C1355</v>
          </cell>
          <cell r="B9083" t="str">
            <v>BRISTOL GORDON ROAD</v>
          </cell>
          <cell r="U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U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U9085">
            <v>1</v>
          </cell>
        </row>
        <row r="9086">
          <cell r="A9086" t="str">
            <v>C1358</v>
          </cell>
          <cell r="B9086" t="str">
            <v>ROCK COTTAGES, PILL</v>
          </cell>
          <cell r="T9086">
            <v>0.49</v>
          </cell>
          <cell r="U9086">
            <v>0.51</v>
          </cell>
        </row>
        <row r="9087">
          <cell r="A9087" t="str">
            <v>C1360</v>
          </cell>
          <cell r="B9087" t="str">
            <v>FRAMPTON COTTERELL, CSO IMPROV</v>
          </cell>
          <cell r="U9087">
            <v>1</v>
          </cell>
        </row>
        <row r="9088">
          <cell r="A9088" t="str">
            <v>C1361</v>
          </cell>
          <cell r="B9088" t="str">
            <v>SEDGEMOOR PS UIDS</v>
          </cell>
          <cell r="T9088">
            <v>1</v>
          </cell>
        </row>
        <row r="9089">
          <cell r="A9089" t="str">
            <v>C1362</v>
          </cell>
          <cell r="B9089" t="str">
            <v>SEEND CLEEVE FTS</v>
          </cell>
          <cell r="U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U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U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U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U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U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U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U9096">
            <v>1</v>
          </cell>
        </row>
        <row r="9097">
          <cell r="A9097" t="str">
            <v>C1370</v>
          </cell>
          <cell r="B9097" t="str">
            <v>YEOVIL SEWER RENOVATION</v>
          </cell>
          <cell r="U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U9098">
            <v>1</v>
          </cell>
        </row>
        <row r="9099">
          <cell r="A9099" t="str">
            <v>C1372</v>
          </cell>
          <cell r="B9099" t="str">
            <v>FROME SEWER RENOVATION</v>
          </cell>
          <cell r="U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U9100">
            <v>1</v>
          </cell>
        </row>
        <row r="9101">
          <cell r="A9101" t="str">
            <v>C1374</v>
          </cell>
          <cell r="B9101" t="str">
            <v>STREET SEWER RENOVATION</v>
          </cell>
          <cell r="U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U9102">
            <v>1</v>
          </cell>
        </row>
        <row r="9103">
          <cell r="A9103" t="str">
            <v>C1376</v>
          </cell>
          <cell r="B9103" t="str">
            <v>WEMBDON COMMON PS UID</v>
          </cell>
          <cell r="T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T9104">
            <v>0.57999999999999996</v>
          </cell>
          <cell r="U9104">
            <v>0.42</v>
          </cell>
        </row>
        <row r="9105">
          <cell r="A9105" t="str">
            <v>C1378</v>
          </cell>
          <cell r="B9105" t="str">
            <v>Bristol Hotwells UIDS</v>
          </cell>
          <cell r="T9105">
            <v>0.66</v>
          </cell>
          <cell r="U9105">
            <v>0.34</v>
          </cell>
        </row>
        <row r="9106">
          <cell r="A9106" t="str">
            <v>C1379</v>
          </cell>
          <cell r="B9106" t="str">
            <v>BATH LONDON RD UIDS</v>
          </cell>
          <cell r="U9106">
            <v>1</v>
          </cell>
        </row>
        <row r="9107">
          <cell r="A9107" t="str">
            <v>C1380</v>
          </cell>
          <cell r="B9107" t="str">
            <v>THE BIRCHFIELD PIPE</v>
          </cell>
          <cell r="U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U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U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U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U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U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U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U9114">
            <v>1</v>
          </cell>
        </row>
        <row r="9115">
          <cell r="A9115" t="str">
            <v>C1388</v>
          </cell>
          <cell r="B9115" t="str">
            <v>YEOVIL FLOOD ALLEVIATION</v>
          </cell>
          <cell r="U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T9116">
            <v>1</v>
          </cell>
        </row>
        <row r="9117">
          <cell r="A9117" t="str">
            <v>C1390</v>
          </cell>
          <cell r="B9117" t="str">
            <v>BURBAGE FLOOD ALLEVIATION</v>
          </cell>
          <cell r="U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T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Y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U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U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U9122">
            <v>1</v>
          </cell>
        </row>
        <row r="9123">
          <cell r="A9123" t="str">
            <v>C1400</v>
          </cell>
          <cell r="B9123" t="str">
            <v>BROMLEY HEATH LINK SEWER</v>
          </cell>
          <cell r="U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U9124">
            <v>1</v>
          </cell>
        </row>
        <row r="9125">
          <cell r="A9125" t="str">
            <v>C1405</v>
          </cell>
          <cell r="B9125" t="str">
            <v>OLDLAND DAP</v>
          </cell>
          <cell r="U9125">
            <v>1</v>
          </cell>
        </row>
        <row r="9126">
          <cell r="A9126" t="str">
            <v>C1407</v>
          </cell>
          <cell r="B9126" t="str">
            <v>KINGSWOOD SOUTH DAP</v>
          </cell>
          <cell r="U9126">
            <v>1</v>
          </cell>
        </row>
        <row r="9127">
          <cell r="A9127" t="str">
            <v>C1408</v>
          </cell>
          <cell r="B9127" t="str">
            <v>KINGSWOOD NORTH D.A.P.</v>
          </cell>
          <cell r="U9127">
            <v>1</v>
          </cell>
        </row>
        <row r="9128">
          <cell r="A9128" t="str">
            <v>C1410</v>
          </cell>
          <cell r="B9128" t="str">
            <v>KINGSWOOD POLL.PREVN</v>
          </cell>
          <cell r="U9128">
            <v>1</v>
          </cell>
        </row>
        <row r="9129">
          <cell r="A9129" t="str">
            <v>C1415</v>
          </cell>
          <cell r="B9129" t="str">
            <v>EMERSON'S GREEN LINK SEWER</v>
          </cell>
          <cell r="U9129">
            <v>1</v>
          </cell>
        </row>
        <row r="9130">
          <cell r="A9130" t="str">
            <v>C1421</v>
          </cell>
          <cell r="B9130" t="str">
            <v>UNKNOWN</v>
          </cell>
          <cell r="U9130">
            <v>1</v>
          </cell>
        </row>
        <row r="9131">
          <cell r="A9131" t="str">
            <v>C1439</v>
          </cell>
          <cell r="B9131" t="str">
            <v>TO BE USED</v>
          </cell>
          <cell r="T9131">
            <v>1</v>
          </cell>
        </row>
        <row r="9132">
          <cell r="A9132" t="str">
            <v>C1464</v>
          </cell>
          <cell r="B9132" t="str">
            <v>EVERCREECH DAP</v>
          </cell>
          <cell r="U9132">
            <v>1</v>
          </cell>
        </row>
        <row r="9133">
          <cell r="A9133" t="str">
            <v>C1468</v>
          </cell>
          <cell r="B9133" t="str">
            <v>EVERCREECH DAP</v>
          </cell>
          <cell r="U9133">
            <v>1</v>
          </cell>
        </row>
        <row r="9134">
          <cell r="A9134" t="str">
            <v>C1471</v>
          </cell>
          <cell r="B9134" t="str">
            <v>ALHAMPTON RURAL SEWERAGE</v>
          </cell>
          <cell r="T9134">
            <v>0.23</v>
          </cell>
          <cell r="U9134">
            <v>0.75</v>
          </cell>
          <cell r="V9134">
            <v>0.02</v>
          </cell>
        </row>
        <row r="9135">
          <cell r="A9135" t="str">
            <v>C1472</v>
          </cell>
          <cell r="B9135" t="str">
            <v>RUDGE/STANDERWICK SEW REQUISIT</v>
          </cell>
          <cell r="U9135">
            <v>0.34</v>
          </cell>
          <cell r="W9135">
            <v>0.66</v>
          </cell>
        </row>
        <row r="9136">
          <cell r="A9136" t="str">
            <v>C1473</v>
          </cell>
          <cell r="B9136" t="str">
            <v>RODE SEWERAGE</v>
          </cell>
          <cell r="T9136">
            <v>0.1</v>
          </cell>
          <cell r="U9136">
            <v>0.9</v>
          </cell>
        </row>
        <row r="9137">
          <cell r="A9137" t="str">
            <v>C1475</v>
          </cell>
          <cell r="B9137" t="str">
            <v>FROME RENOV WKS PHASE 2</v>
          </cell>
          <cell r="U9137">
            <v>1</v>
          </cell>
        </row>
        <row r="9138">
          <cell r="A9138" t="str">
            <v>C1476</v>
          </cell>
          <cell r="B9138" t="str">
            <v>FROME RENOVATION PHASE 3</v>
          </cell>
          <cell r="U9138">
            <v>1</v>
          </cell>
        </row>
        <row r="9139">
          <cell r="A9139" t="str">
            <v>C1477</v>
          </cell>
          <cell r="B9139" t="str">
            <v>STREET RENOVATION PH1</v>
          </cell>
          <cell r="U9139">
            <v>1</v>
          </cell>
        </row>
        <row r="9140">
          <cell r="A9140" t="str">
            <v>C1478</v>
          </cell>
          <cell r="B9140" t="str">
            <v>STREET RENOVATION PHASE 2</v>
          </cell>
          <cell r="U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T9141">
            <v>0.09</v>
          </cell>
          <cell r="U9141">
            <v>0.91</v>
          </cell>
        </row>
        <row r="9142">
          <cell r="A9142" t="str">
            <v>C1480</v>
          </cell>
          <cell r="B9142" t="str">
            <v>STANTON DREW SEWERAGE</v>
          </cell>
          <cell r="U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U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U9144">
            <v>1</v>
          </cell>
        </row>
        <row r="9145">
          <cell r="A9145" t="str">
            <v>C1499</v>
          </cell>
          <cell r="B9145" t="str">
            <v>WOOL FLOOD ALLEVIATION</v>
          </cell>
          <cell r="T9145">
            <v>0.18</v>
          </cell>
          <cell r="U9145">
            <v>0.82</v>
          </cell>
        </row>
        <row r="9146">
          <cell r="A9146" t="str">
            <v>C1500</v>
          </cell>
          <cell r="B9146" t="str">
            <v>BAGSTONE SEWER INVESTIGATION</v>
          </cell>
          <cell r="U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U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U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U9149">
            <v>1</v>
          </cell>
        </row>
        <row r="9150">
          <cell r="A9150" t="str">
            <v>C1521</v>
          </cell>
          <cell r="B9150" t="str">
            <v>OLD SODBURY PUMPING MAIN</v>
          </cell>
          <cell r="U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U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T9152">
            <v>0.01</v>
          </cell>
          <cell r="U9152">
            <v>0.99</v>
          </cell>
        </row>
        <row r="9153">
          <cell r="A9153" t="str">
            <v>C1526</v>
          </cell>
          <cell r="B9153" t="str">
            <v>ALMONDSBURY SEWER RELAY</v>
          </cell>
          <cell r="U9153">
            <v>1</v>
          </cell>
        </row>
        <row r="9154">
          <cell r="A9154" t="str">
            <v>C1527</v>
          </cell>
          <cell r="B9154" t="str">
            <v>NORTHAVON TELEMETRY</v>
          </cell>
          <cell r="T9154">
            <v>1</v>
          </cell>
        </row>
        <row r="9155">
          <cell r="A9155" t="str">
            <v>C1528</v>
          </cell>
          <cell r="B9155" t="str">
            <v>YATE FROME VALL DAP</v>
          </cell>
          <cell r="U9155">
            <v>1</v>
          </cell>
        </row>
        <row r="9156">
          <cell r="A9156" t="str">
            <v>C1530</v>
          </cell>
          <cell r="B9156" t="str">
            <v>ALMONDSBURY DAP</v>
          </cell>
          <cell r="U9156">
            <v>1</v>
          </cell>
        </row>
        <row r="9157">
          <cell r="A9157" t="str">
            <v>C1531</v>
          </cell>
          <cell r="B9157" t="str">
            <v>PATCHWAY / BRADLEY STOKE</v>
          </cell>
          <cell r="U9157">
            <v>1</v>
          </cell>
        </row>
        <row r="9158">
          <cell r="A9158" t="str">
            <v>C1534</v>
          </cell>
          <cell r="B9158" t="str">
            <v>FRAMPTON COTTERELL</v>
          </cell>
          <cell r="U9158">
            <v>1</v>
          </cell>
        </row>
        <row r="9159">
          <cell r="A9159" t="str">
            <v>C1537</v>
          </cell>
          <cell r="B9159" t="str">
            <v>OLVESTON PUMPING STN IMPS</v>
          </cell>
          <cell r="T9159">
            <v>1</v>
          </cell>
        </row>
        <row r="9160">
          <cell r="A9160" t="str">
            <v>C1541</v>
          </cell>
          <cell r="B9160" t="str">
            <v>PILNING DAP</v>
          </cell>
          <cell r="U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U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T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U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U9164">
            <v>1</v>
          </cell>
        </row>
        <row r="9165">
          <cell r="A9165" t="str">
            <v>C1547</v>
          </cell>
          <cell r="B9165" t="str">
            <v>PUCKLECHURCH DAP</v>
          </cell>
          <cell r="U9165">
            <v>1</v>
          </cell>
        </row>
        <row r="9166">
          <cell r="A9166" t="str">
            <v>C1548</v>
          </cell>
          <cell r="B9166" t="str">
            <v>TOCKINGTON UID'S</v>
          </cell>
          <cell r="U9166">
            <v>1</v>
          </cell>
        </row>
        <row r="9167">
          <cell r="A9167" t="str">
            <v>C1549</v>
          </cell>
          <cell r="B9167" t="str">
            <v>WICK DAP</v>
          </cell>
          <cell r="U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U9168">
            <v>0.69</v>
          </cell>
          <cell r="W9168">
            <v>0.31</v>
          </cell>
        </row>
        <row r="9169">
          <cell r="A9169" t="str">
            <v>C1559</v>
          </cell>
          <cell r="B9169" t="str">
            <v>COLERNE DAP</v>
          </cell>
          <cell r="U9169">
            <v>1</v>
          </cell>
        </row>
        <row r="9170">
          <cell r="A9170" t="str">
            <v>C1568</v>
          </cell>
          <cell r="B9170" t="str">
            <v>LANGLEY BURRELL SEWERAGE</v>
          </cell>
          <cell r="T9170">
            <v>0.25</v>
          </cell>
          <cell r="U9170">
            <v>0.75</v>
          </cell>
        </row>
        <row r="9171">
          <cell r="A9171" t="str">
            <v>C1575</v>
          </cell>
          <cell r="B9171" t="str">
            <v>CORSHAM - BYDE MILL</v>
          </cell>
          <cell r="T9171">
            <v>0.14000000000000001</v>
          </cell>
          <cell r="U9171">
            <v>0.86</v>
          </cell>
        </row>
        <row r="9172">
          <cell r="A9172" t="str">
            <v>C1578</v>
          </cell>
          <cell r="B9172" t="str">
            <v>CHILVESTER FARM,CALNE REQ.</v>
          </cell>
          <cell r="T9172">
            <v>0.4</v>
          </cell>
          <cell r="U9172">
            <v>0.6</v>
          </cell>
        </row>
        <row r="9173">
          <cell r="A9173" t="str">
            <v>C1579</v>
          </cell>
          <cell r="B9173" t="str">
            <v>CALNE DAP</v>
          </cell>
          <cell r="U9173">
            <v>1</v>
          </cell>
        </row>
        <row r="9174">
          <cell r="A9174" t="str">
            <v>C1582</v>
          </cell>
          <cell r="B9174" t="str">
            <v>CHARLTON</v>
          </cell>
          <cell r="U9174">
            <v>1</v>
          </cell>
        </row>
        <row r="9175">
          <cell r="A9175" t="str">
            <v>C1584</v>
          </cell>
          <cell r="B9175" t="str">
            <v>WOOTTON BASSETT DAP</v>
          </cell>
          <cell r="U9175">
            <v>1</v>
          </cell>
        </row>
        <row r="9176">
          <cell r="A9176" t="str">
            <v>C1590</v>
          </cell>
          <cell r="B9176" t="str">
            <v>LYNEHAM DAP</v>
          </cell>
          <cell r="U9176">
            <v>1</v>
          </cell>
        </row>
        <row r="9177">
          <cell r="A9177" t="str">
            <v>C1593</v>
          </cell>
          <cell r="B9177" t="str">
            <v>CHIPPENHAM DAP</v>
          </cell>
          <cell r="U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U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U9179">
            <v>1</v>
          </cell>
        </row>
        <row r="9180">
          <cell r="A9180" t="str">
            <v>C1596</v>
          </cell>
          <cell r="B9180" t="str">
            <v>CORSHAM RENOVATION</v>
          </cell>
          <cell r="U9180">
            <v>1</v>
          </cell>
        </row>
        <row r="9181">
          <cell r="A9181" t="str">
            <v>C1598</v>
          </cell>
          <cell r="B9181" t="str">
            <v>WOOTTON BASSET RENOVATION</v>
          </cell>
          <cell r="U9181">
            <v>1</v>
          </cell>
        </row>
        <row r="9182">
          <cell r="A9182" t="str">
            <v>C1601</v>
          </cell>
          <cell r="B9182" t="str">
            <v>WOTTON UNDER EDGE</v>
          </cell>
          <cell r="U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U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U9184">
            <v>1</v>
          </cell>
        </row>
        <row r="9185">
          <cell r="A9185" t="str">
            <v>C1664</v>
          </cell>
          <cell r="B9185" t="str">
            <v>BATHEASTON SEWER REPAIRS</v>
          </cell>
          <cell r="U9185">
            <v>1</v>
          </cell>
        </row>
        <row r="9186">
          <cell r="A9186" t="str">
            <v>C1666</v>
          </cell>
          <cell r="B9186" t="str">
            <v>PENSFORD REQUISITION</v>
          </cell>
          <cell r="T9186">
            <v>0.1</v>
          </cell>
          <cell r="U9186">
            <v>0.9</v>
          </cell>
        </row>
        <row r="9187">
          <cell r="A9187" t="str">
            <v>C1667</v>
          </cell>
          <cell r="B9187" t="str">
            <v>KEYNSHAM AND SALTFORD DAP</v>
          </cell>
          <cell r="U9187">
            <v>1</v>
          </cell>
        </row>
        <row r="9188">
          <cell r="A9188" t="str">
            <v>C1669</v>
          </cell>
          <cell r="B9188" t="str">
            <v>NORTON RADSTOCK DAP</v>
          </cell>
          <cell r="U9188">
            <v>1</v>
          </cell>
        </row>
        <row r="9189">
          <cell r="A9189" t="str">
            <v>C1670</v>
          </cell>
          <cell r="B9189" t="str">
            <v>PAULTON DAP</v>
          </cell>
          <cell r="U9189">
            <v>1</v>
          </cell>
        </row>
        <row r="9190">
          <cell r="A9190" t="str">
            <v>C1671</v>
          </cell>
          <cell r="B9190" t="str">
            <v>SALTFORD FOUL ELIMINATION</v>
          </cell>
          <cell r="T9190">
            <v>0.51</v>
          </cell>
          <cell r="U9190">
            <v>0.49</v>
          </cell>
        </row>
        <row r="9191">
          <cell r="A9191" t="str">
            <v>C1672</v>
          </cell>
          <cell r="B9191" t="str">
            <v>COMPTON MARTIN REQUISITION</v>
          </cell>
          <cell r="T9191">
            <v>0.2</v>
          </cell>
          <cell r="U9191">
            <v>0.8</v>
          </cell>
        </row>
        <row r="9192">
          <cell r="A9192" t="str">
            <v>C1674</v>
          </cell>
          <cell r="B9192" t="str">
            <v>PEASEDOWN ST JOHN DAP</v>
          </cell>
          <cell r="U9192">
            <v>1</v>
          </cell>
        </row>
        <row r="9193">
          <cell r="A9193" t="str">
            <v>C1679</v>
          </cell>
          <cell r="B9193" t="str">
            <v>STAUNTON DREW FOUL ELIM</v>
          </cell>
          <cell r="T9193">
            <v>0.18</v>
          </cell>
          <cell r="U9193">
            <v>0.82</v>
          </cell>
        </row>
        <row r="9194">
          <cell r="A9194" t="str">
            <v>C1681</v>
          </cell>
          <cell r="B9194" t="str">
            <v>NORTON RADSTOCK PHASE 2</v>
          </cell>
          <cell r="U9194">
            <v>1</v>
          </cell>
        </row>
        <row r="9195">
          <cell r="A9195" t="str">
            <v>C1684</v>
          </cell>
          <cell r="B9195" t="str">
            <v>STEEL MILLS KEYNSHAM</v>
          </cell>
          <cell r="U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U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U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U9198">
            <v>1</v>
          </cell>
        </row>
        <row r="9199">
          <cell r="A9199" t="str">
            <v>C1688</v>
          </cell>
          <cell r="B9199" t="str">
            <v>PAULTON RENOVATION</v>
          </cell>
          <cell r="U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U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U9201">
            <v>1</v>
          </cell>
        </row>
        <row r="9202">
          <cell r="A9202" t="str">
            <v>C1702</v>
          </cell>
          <cell r="B9202" t="str">
            <v>DAUNTSEY FLOOD PREVENTION</v>
          </cell>
          <cell r="U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T9203">
            <v>0.15</v>
          </cell>
          <cell r="U9203">
            <v>0.85</v>
          </cell>
        </row>
        <row r="9204">
          <cell r="A9204" t="str">
            <v>C1706</v>
          </cell>
          <cell r="B9204" t="str">
            <v>SEMINGTON FLOOD PREVENTION</v>
          </cell>
          <cell r="U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U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U9206">
            <v>1</v>
          </cell>
        </row>
        <row r="9207">
          <cell r="A9207" t="str">
            <v>C1709</v>
          </cell>
          <cell r="B9207" t="str">
            <v>MELKSHAM RENOVATION PH2</v>
          </cell>
          <cell r="U9207">
            <v>1</v>
          </cell>
        </row>
        <row r="9208">
          <cell r="A9208" t="str">
            <v>C1710</v>
          </cell>
          <cell r="B9208" t="str">
            <v>TURLEIGH FLOOD PREVENTION</v>
          </cell>
          <cell r="U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U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T9210">
            <v>0.24</v>
          </cell>
          <cell r="U9210">
            <v>0.76</v>
          </cell>
        </row>
        <row r="9211">
          <cell r="A9211" t="str">
            <v>C1724</v>
          </cell>
          <cell r="B9211" t="str">
            <v>TROWBRIDGE RENOVATION</v>
          </cell>
          <cell r="U9211">
            <v>1</v>
          </cell>
        </row>
        <row r="9212">
          <cell r="A9212" t="str">
            <v>C1725</v>
          </cell>
          <cell r="B9212" t="str">
            <v>MELKSHAM DAP</v>
          </cell>
          <cell r="U9212">
            <v>1</v>
          </cell>
        </row>
        <row r="9213">
          <cell r="A9213" t="str">
            <v>C1726</v>
          </cell>
          <cell r="B9213" t="str">
            <v>WEST WILTS REQUISITION</v>
          </cell>
          <cell r="U9213">
            <v>1</v>
          </cell>
        </row>
        <row r="9214">
          <cell r="A9214" t="str">
            <v>C1727</v>
          </cell>
          <cell r="B9214" t="str">
            <v>TROWBRIDGE DAP</v>
          </cell>
          <cell r="U9214">
            <v>1</v>
          </cell>
        </row>
        <row r="9215">
          <cell r="A9215" t="str">
            <v>C1732</v>
          </cell>
          <cell r="B9215" t="str">
            <v>BRADFORD ON AVON DAS/DAP</v>
          </cell>
          <cell r="U9215">
            <v>1</v>
          </cell>
        </row>
        <row r="9216">
          <cell r="A9216" t="str">
            <v>C1733</v>
          </cell>
          <cell r="B9216" t="str">
            <v>WARMINSTER DAP</v>
          </cell>
          <cell r="U9216">
            <v>1</v>
          </cell>
        </row>
        <row r="9217">
          <cell r="A9217" t="str">
            <v>C1737</v>
          </cell>
          <cell r="B9217" t="str">
            <v>WESTBURY DAP</v>
          </cell>
          <cell r="U9217">
            <v>1</v>
          </cell>
        </row>
        <row r="9218">
          <cell r="A9218" t="str">
            <v>C1741</v>
          </cell>
          <cell r="B9218" t="str">
            <v>CENTRE PARKS WARMINSTER</v>
          </cell>
          <cell r="U9218">
            <v>1</v>
          </cell>
        </row>
        <row r="9219">
          <cell r="A9219" t="str">
            <v>C1742</v>
          </cell>
          <cell r="B9219" t="str">
            <v>CHAPMANSLADE SEWERAGE REQ</v>
          </cell>
          <cell r="T9219">
            <v>0.15</v>
          </cell>
          <cell r="U9219">
            <v>0.85</v>
          </cell>
        </row>
        <row r="9220">
          <cell r="A9220" t="str">
            <v>C1746</v>
          </cell>
          <cell r="B9220" t="str">
            <v>MELKSHAM SEWER IMPROVEMENTS</v>
          </cell>
          <cell r="U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U9221">
            <v>1</v>
          </cell>
        </row>
        <row r="9222">
          <cell r="A9222" t="str">
            <v>C1748</v>
          </cell>
          <cell r="B9222" t="str">
            <v>BRADFORD-ON-AVON SEWERAGE</v>
          </cell>
          <cell r="U9222">
            <v>1</v>
          </cell>
        </row>
        <row r="9223">
          <cell r="A9223" t="str">
            <v>C1749</v>
          </cell>
          <cell r="B9223" t="str">
            <v>MELKSHAM RENOVATION</v>
          </cell>
          <cell r="U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T9224">
            <v>0.5</v>
          </cell>
          <cell r="U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U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U9226">
            <v>0.6</v>
          </cell>
          <cell r="W9226">
            <v>0.4</v>
          </cell>
        </row>
        <row r="9227">
          <cell r="A9227" t="str">
            <v>C1758</v>
          </cell>
          <cell r="B9227" t="str">
            <v>CLEVEDON RENOVATION</v>
          </cell>
          <cell r="U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U9228">
            <v>1</v>
          </cell>
        </row>
        <row r="9229">
          <cell r="A9229" t="str">
            <v>C1761</v>
          </cell>
          <cell r="B9229" t="str">
            <v>WINSCOMBE DAP</v>
          </cell>
          <cell r="U9229">
            <v>1</v>
          </cell>
        </row>
        <row r="9230">
          <cell r="A9230" t="str">
            <v>C1762</v>
          </cell>
          <cell r="B9230" t="str">
            <v>WORLE DAP</v>
          </cell>
          <cell r="U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U9231">
            <v>1</v>
          </cell>
        </row>
        <row r="9232">
          <cell r="A9232" t="str">
            <v>C1766</v>
          </cell>
          <cell r="B9232" t="str">
            <v>CONGRESBURY DAP</v>
          </cell>
          <cell r="U9232">
            <v>1</v>
          </cell>
        </row>
        <row r="9233">
          <cell r="A9233" t="str">
            <v>C1767</v>
          </cell>
          <cell r="B9233" t="str">
            <v>WRINGTON DAP</v>
          </cell>
          <cell r="U9233">
            <v>1</v>
          </cell>
        </row>
        <row r="9234">
          <cell r="A9234" t="str">
            <v>C1775</v>
          </cell>
          <cell r="B9234" t="str">
            <v>BACKWELL DAP</v>
          </cell>
          <cell r="U9234">
            <v>1</v>
          </cell>
        </row>
        <row r="9235">
          <cell r="A9235" t="str">
            <v>C1776</v>
          </cell>
          <cell r="B9235" t="str">
            <v>WESTON SUPER MARE DAP 2</v>
          </cell>
          <cell r="U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U9236">
            <v>1</v>
          </cell>
        </row>
        <row r="9237">
          <cell r="A9237" t="str">
            <v>C1780</v>
          </cell>
          <cell r="B9237" t="str">
            <v>HORSE CASTLE YATTON</v>
          </cell>
          <cell r="T9237">
            <v>1</v>
          </cell>
        </row>
        <row r="9238">
          <cell r="A9238" t="str">
            <v>C1781</v>
          </cell>
          <cell r="B9238" t="str">
            <v>UPHILL DAP</v>
          </cell>
          <cell r="U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U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T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U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U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U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U9244">
            <v>1</v>
          </cell>
        </row>
        <row r="9245">
          <cell r="A9245" t="str">
            <v>C1801</v>
          </cell>
          <cell r="B9245" t="str">
            <v>DARLINGTON RD P/STN INLET</v>
          </cell>
          <cell r="T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U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U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U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V9249">
            <v>1</v>
          </cell>
        </row>
        <row r="9250">
          <cell r="A9250" t="str">
            <v>C1900</v>
          </cell>
          <cell r="B9250" t="str">
            <v>WOOTON BASSET FLOODING</v>
          </cell>
          <cell r="U9250">
            <v>1</v>
          </cell>
        </row>
        <row r="9251">
          <cell r="A9251" t="str">
            <v>C1903</v>
          </cell>
          <cell r="B9251" t="str">
            <v>CASTLE COMBE SEWERAG</v>
          </cell>
          <cell r="T9251">
            <v>0.45</v>
          </cell>
          <cell r="U9251">
            <v>0.55000000000000004</v>
          </cell>
        </row>
        <row r="9252">
          <cell r="A9252" t="str">
            <v>C1904</v>
          </cell>
          <cell r="B9252" t="str">
            <v>MALMESBURY AREA SEWERAGE</v>
          </cell>
          <cell r="T9252">
            <v>0.85</v>
          </cell>
          <cell r="U9252">
            <v>0.15</v>
          </cell>
        </row>
        <row r="9253">
          <cell r="A9253" t="str">
            <v>C1905</v>
          </cell>
          <cell r="B9253" t="str">
            <v>CALNE RENOVATION</v>
          </cell>
          <cell r="U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U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U9255">
            <v>1</v>
          </cell>
        </row>
        <row r="9256">
          <cell r="A9256" t="str">
            <v>C1908</v>
          </cell>
          <cell r="B9256" t="str">
            <v>ROUGHLEAZE SEWERAGE</v>
          </cell>
          <cell r="T9256">
            <v>0.28000000000000003</v>
          </cell>
          <cell r="U9256">
            <v>0.72</v>
          </cell>
        </row>
        <row r="9257">
          <cell r="A9257" t="str">
            <v>C1909</v>
          </cell>
          <cell r="B9257" t="str">
            <v>CHIPPENHAM RENOVATION</v>
          </cell>
          <cell r="U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U9258">
            <v>1</v>
          </cell>
        </row>
        <row r="9259">
          <cell r="A9259" t="str">
            <v>C1911</v>
          </cell>
          <cell r="B9259" t="str">
            <v>BOX DAP</v>
          </cell>
          <cell r="U9259">
            <v>1</v>
          </cell>
        </row>
        <row r="9260">
          <cell r="A9260" t="str">
            <v>C1912</v>
          </cell>
          <cell r="B9260" t="str">
            <v>BOX CSO OUTFALL</v>
          </cell>
          <cell r="U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U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U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U9263">
            <v>1</v>
          </cell>
        </row>
        <row r="9264">
          <cell r="A9264" t="str">
            <v>C1950</v>
          </cell>
          <cell r="B9264" t="str">
            <v>HOLCOMBE INFILTRATION</v>
          </cell>
          <cell r="U9264">
            <v>1</v>
          </cell>
        </row>
        <row r="9265">
          <cell r="A9265" t="str">
            <v>C1951</v>
          </cell>
          <cell r="B9265" t="str">
            <v>SOMERSET SECTION 24 SEWER</v>
          </cell>
          <cell r="U9265">
            <v>1</v>
          </cell>
        </row>
        <row r="9266">
          <cell r="A9266" t="str">
            <v>C1952</v>
          </cell>
          <cell r="B9266" t="str">
            <v>DORSET SECTION 24 SEWER</v>
          </cell>
          <cell r="U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U9267">
            <v>1</v>
          </cell>
        </row>
        <row r="9268">
          <cell r="A9268" t="str">
            <v>C2218</v>
          </cell>
          <cell r="B9268" t="str">
            <v>S R M STUDIES</v>
          </cell>
          <cell r="U9268">
            <v>1</v>
          </cell>
        </row>
        <row r="9269">
          <cell r="A9269" t="str">
            <v>C2240</v>
          </cell>
          <cell r="B9269" t="str">
            <v>HENBURY HILL SEWER</v>
          </cell>
          <cell r="U9269">
            <v>1</v>
          </cell>
        </row>
        <row r="9270">
          <cell r="A9270" t="str">
            <v>C2272</v>
          </cell>
          <cell r="B9270" t="str">
            <v>DUAL MANHOLE IMPRVMNTS</v>
          </cell>
          <cell r="U9270">
            <v>1</v>
          </cell>
        </row>
        <row r="9271">
          <cell r="A9271" t="str">
            <v>C2290</v>
          </cell>
          <cell r="B9271" t="str">
            <v>TYNDALLS PARK ROAD</v>
          </cell>
          <cell r="U9271">
            <v>1</v>
          </cell>
        </row>
        <row r="9272">
          <cell r="A9272" t="str">
            <v>C2462</v>
          </cell>
          <cell r="B9272" t="str">
            <v>FROGMORE ST CITY CENTRE</v>
          </cell>
          <cell r="U9272">
            <v>1</v>
          </cell>
        </row>
        <row r="9273">
          <cell r="A9273" t="str">
            <v>C2652</v>
          </cell>
          <cell r="B9273" t="str">
            <v>ETCHILHAMPTON PS</v>
          </cell>
          <cell r="T9273">
            <v>1</v>
          </cell>
        </row>
        <row r="9274">
          <cell r="A9274" t="str">
            <v>C3000</v>
          </cell>
          <cell r="B9274" t="str">
            <v>NORTHAVON DC GENERAL</v>
          </cell>
          <cell r="U9274">
            <v>1</v>
          </cell>
        </row>
        <row r="9275">
          <cell r="A9275" t="str">
            <v>C3048</v>
          </cell>
          <cell r="B9275" t="str">
            <v>OLVESTON PS</v>
          </cell>
          <cell r="T9275">
            <v>1</v>
          </cell>
        </row>
        <row r="9276">
          <cell r="A9276" t="str">
            <v>C3089</v>
          </cell>
          <cell r="B9276" t="str">
            <v>STIDCOT P/S IMPROVEMENTS</v>
          </cell>
          <cell r="T9276">
            <v>1</v>
          </cell>
        </row>
        <row r="9277">
          <cell r="A9277" t="str">
            <v>C3353</v>
          </cell>
          <cell r="B9277" t="str">
            <v>EAST HARPTREE SEWER REHAB</v>
          </cell>
          <cell r="U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U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U9279">
            <v>1</v>
          </cell>
        </row>
        <row r="9280">
          <cell r="A9280" t="str">
            <v>C3511</v>
          </cell>
          <cell r="B9280" t="str">
            <v>NAILSEA SEWER RECORDS</v>
          </cell>
          <cell r="U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U9281">
            <v>1</v>
          </cell>
        </row>
        <row r="9282">
          <cell r="A9282" t="str">
            <v>C4020</v>
          </cell>
          <cell r="B9282" t="str">
            <v>BOSCOMBE CSO IMPROVEMENTS</v>
          </cell>
          <cell r="U9282">
            <v>1</v>
          </cell>
        </row>
        <row r="9283">
          <cell r="A9283" t="str">
            <v>C4021</v>
          </cell>
          <cell r="B9283" t="str">
            <v>HENGISTBURY HEAD CSO IMPS</v>
          </cell>
          <cell r="U9283">
            <v>1</v>
          </cell>
        </row>
        <row r="9284">
          <cell r="A9284" t="str">
            <v>C4022</v>
          </cell>
          <cell r="B9284" t="str">
            <v>BOURNEMOUTH NO 1 CSO IMPS</v>
          </cell>
          <cell r="T9284">
            <v>0.04</v>
          </cell>
          <cell r="U9284">
            <v>0.96</v>
          </cell>
        </row>
        <row r="9285">
          <cell r="A9285" t="str">
            <v>C4069</v>
          </cell>
          <cell r="B9285" t="str">
            <v>B'MTH TOWN CENTRE WEST</v>
          </cell>
          <cell r="U9285">
            <v>1</v>
          </cell>
        </row>
        <row r="9286">
          <cell r="A9286" t="str">
            <v>C4089</v>
          </cell>
          <cell r="B9286" t="str">
            <v>IFORD PS AND RM</v>
          </cell>
          <cell r="T9286">
            <v>0.36</v>
          </cell>
          <cell r="U9286">
            <v>0.64</v>
          </cell>
        </row>
        <row r="9287">
          <cell r="A9287" t="str">
            <v>C4090</v>
          </cell>
          <cell r="B9287" t="str">
            <v>STOURVALE  PHASE 1</v>
          </cell>
          <cell r="U9287">
            <v>1</v>
          </cell>
        </row>
        <row r="9288">
          <cell r="A9288" t="str">
            <v>C4095</v>
          </cell>
          <cell r="B9288" t="str">
            <v>BEECHY RD SEPERATION PH.2</v>
          </cell>
          <cell r="U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U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U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U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U9292">
            <v>1</v>
          </cell>
        </row>
        <row r="9293">
          <cell r="A9293" t="str">
            <v>C4134</v>
          </cell>
          <cell r="B9293" t="str">
            <v>BURTON DAP</v>
          </cell>
          <cell r="U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U9294">
            <v>1</v>
          </cell>
        </row>
        <row r="9295">
          <cell r="A9295" t="str">
            <v>C4138</v>
          </cell>
          <cell r="B9295" t="str">
            <v>PUREWELL PS RISING MAIN</v>
          </cell>
          <cell r="U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U9296">
            <v>1</v>
          </cell>
        </row>
        <row r="9297">
          <cell r="A9297" t="str">
            <v>C4150</v>
          </cell>
          <cell r="B9297" t="str">
            <v>DORSET DAP UPDATE</v>
          </cell>
          <cell r="U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T9298">
            <v>0.21</v>
          </cell>
          <cell r="U9298">
            <v>0.79</v>
          </cell>
        </row>
        <row r="9299">
          <cell r="A9299" t="str">
            <v>C4156</v>
          </cell>
          <cell r="B9299" t="str">
            <v>WOODBOROUGH REQUISITION</v>
          </cell>
          <cell r="T9299">
            <v>0.18</v>
          </cell>
          <cell r="U9299">
            <v>0.82</v>
          </cell>
        </row>
        <row r="9300">
          <cell r="A9300" t="str">
            <v>C4200</v>
          </cell>
          <cell r="B9300" t="str">
            <v>BURLEY MILL LAWN PS RISING MAI</v>
          </cell>
          <cell r="U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U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T9302">
            <v>0.14000000000000001</v>
          </cell>
          <cell r="U9302">
            <v>0.86</v>
          </cell>
        </row>
        <row r="9303">
          <cell r="A9303" t="str">
            <v>C4250</v>
          </cell>
          <cell r="B9303" t="str">
            <v>STOUR ROW, S101A FTD</v>
          </cell>
          <cell r="U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U9304">
            <v>1</v>
          </cell>
        </row>
        <row r="9305">
          <cell r="A9305" t="str">
            <v>C4259</v>
          </cell>
          <cell r="B9305" t="str">
            <v>MARNHULL FLOOD PREVENTION</v>
          </cell>
          <cell r="U9305">
            <v>1</v>
          </cell>
        </row>
        <row r="9306">
          <cell r="A9306" t="str">
            <v>C4260</v>
          </cell>
          <cell r="B9306" t="str">
            <v>SILTON BARN FLOOD PREV</v>
          </cell>
          <cell r="U9306">
            <v>1</v>
          </cell>
        </row>
        <row r="9307">
          <cell r="A9307" t="str">
            <v>C4264</v>
          </cell>
          <cell r="B9307" t="str">
            <v>BUCKHORN WESTON</v>
          </cell>
          <cell r="T9307">
            <v>0.23</v>
          </cell>
          <cell r="U9307">
            <v>0.77</v>
          </cell>
        </row>
        <row r="9308">
          <cell r="A9308" t="str">
            <v>C4265</v>
          </cell>
          <cell r="B9308" t="str">
            <v>STURMINSTER</v>
          </cell>
          <cell r="U9308">
            <v>1</v>
          </cell>
        </row>
        <row r="9309">
          <cell r="A9309" t="str">
            <v>C4266</v>
          </cell>
          <cell r="B9309" t="str">
            <v>BLANDFORD DAP</v>
          </cell>
          <cell r="U9309">
            <v>1</v>
          </cell>
        </row>
        <row r="9310">
          <cell r="A9310" t="str">
            <v>C4268</v>
          </cell>
          <cell r="B9310" t="str">
            <v>GILLINGHAM DAP</v>
          </cell>
          <cell r="U9310">
            <v>1</v>
          </cell>
        </row>
        <row r="9311">
          <cell r="A9311" t="str">
            <v>C4269</v>
          </cell>
          <cell r="B9311" t="str">
            <v>SHAFTESBURY DAP</v>
          </cell>
          <cell r="U9311">
            <v>1</v>
          </cell>
        </row>
        <row r="9312">
          <cell r="A9312" t="str">
            <v>C4270</v>
          </cell>
          <cell r="B9312" t="str">
            <v>STALBRIDGE DAP</v>
          </cell>
          <cell r="U9312">
            <v>1</v>
          </cell>
        </row>
        <row r="9313">
          <cell r="A9313" t="str">
            <v>C4271</v>
          </cell>
          <cell r="B9313" t="str">
            <v>STURMINSTER NEWTON DAP</v>
          </cell>
          <cell r="U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U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U9315">
            <v>1</v>
          </cell>
        </row>
        <row r="9316">
          <cell r="A9316" t="str">
            <v>C4276</v>
          </cell>
          <cell r="B9316" t="str">
            <v>LANGTON RISING MAIN</v>
          </cell>
          <cell r="U9316">
            <v>1</v>
          </cell>
        </row>
        <row r="9317">
          <cell r="A9317" t="str">
            <v>C4277</v>
          </cell>
          <cell r="B9317" t="str">
            <v>STURMINSTER NEWTON</v>
          </cell>
          <cell r="U9317">
            <v>1</v>
          </cell>
        </row>
        <row r="9318">
          <cell r="A9318" t="str">
            <v>C4300</v>
          </cell>
          <cell r="B9318" t="str">
            <v>MAGNA ROAD RISING MAIN</v>
          </cell>
          <cell r="U9318">
            <v>1</v>
          </cell>
        </row>
        <row r="9319">
          <cell r="A9319" t="str">
            <v>C4348</v>
          </cell>
          <cell r="B9319" t="str">
            <v>BOURNE FOUL WATER</v>
          </cell>
          <cell r="T9319">
            <v>0.33</v>
          </cell>
          <cell r="U9319">
            <v>0.67</v>
          </cell>
        </row>
        <row r="9320">
          <cell r="A9320" t="str">
            <v>C4355</v>
          </cell>
          <cell r="B9320" t="str">
            <v>CHADDERSLEY GLEN SW FLOOD ALLV</v>
          </cell>
          <cell r="U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U9321">
            <v>1</v>
          </cell>
        </row>
        <row r="9322">
          <cell r="A9322" t="str">
            <v>C4358</v>
          </cell>
          <cell r="B9322" t="str">
            <v>POOLE PARK DETENTION</v>
          </cell>
          <cell r="T9322">
            <v>0.14000000000000001</v>
          </cell>
          <cell r="U9322">
            <v>0.86</v>
          </cell>
        </row>
        <row r="9323">
          <cell r="A9323" t="str">
            <v>C4360</v>
          </cell>
          <cell r="B9323" t="str">
            <v>COASTAL PUMPING STATION</v>
          </cell>
          <cell r="T9323">
            <v>1</v>
          </cell>
        </row>
        <row r="9324">
          <cell r="A9324" t="str">
            <v>C4362</v>
          </cell>
          <cell r="B9324" t="str">
            <v>EAST QUAY PUMPING STATION</v>
          </cell>
          <cell r="T9324">
            <v>1</v>
          </cell>
        </row>
        <row r="9325">
          <cell r="A9325" t="str">
            <v>C4363</v>
          </cell>
          <cell r="B9325" t="str">
            <v>FLEETSBRIDGE FOUL O/FLOW</v>
          </cell>
          <cell r="U9325">
            <v>1</v>
          </cell>
        </row>
        <row r="9326">
          <cell r="A9326" t="str">
            <v>C4367</v>
          </cell>
          <cell r="B9326" t="str">
            <v>STERTE FOUL SEWER</v>
          </cell>
          <cell r="U9326">
            <v>1</v>
          </cell>
        </row>
        <row r="9327">
          <cell r="A9327" t="str">
            <v>C4368</v>
          </cell>
          <cell r="B9327" t="str">
            <v>BRAMPTON RD FOUL SEWER</v>
          </cell>
          <cell r="U9327">
            <v>1</v>
          </cell>
        </row>
        <row r="9328">
          <cell r="A9328" t="str">
            <v>C4369</v>
          </cell>
          <cell r="B9328" t="str">
            <v>CREEKMOOR FOUL PS</v>
          </cell>
          <cell r="T9328">
            <v>0.9</v>
          </cell>
          <cell r="U9328">
            <v>0.1</v>
          </cell>
        </row>
        <row r="9329">
          <cell r="A9329" t="str">
            <v>C4370</v>
          </cell>
          <cell r="B9329" t="str">
            <v>BAITER SURFACE WATER PSTN</v>
          </cell>
          <cell r="T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U9330">
            <v>1</v>
          </cell>
        </row>
        <row r="9331">
          <cell r="A9331" t="str">
            <v>C4372</v>
          </cell>
          <cell r="B9331" t="str">
            <v>BRANKSOME CHINE SPS</v>
          </cell>
          <cell r="T9331">
            <v>1</v>
          </cell>
        </row>
        <row r="9332">
          <cell r="A9332" t="str">
            <v>C4373</v>
          </cell>
          <cell r="B9332" t="str">
            <v>TURLIN SURFACE WATER PSTN</v>
          </cell>
          <cell r="T9332">
            <v>1</v>
          </cell>
        </row>
        <row r="9333">
          <cell r="A9333" t="str">
            <v>C4374</v>
          </cell>
          <cell r="B9333" t="str">
            <v>POOLE SW OUTFALL IMPS</v>
          </cell>
          <cell r="U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U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T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U9336">
            <v>1</v>
          </cell>
        </row>
        <row r="9337">
          <cell r="A9337" t="str">
            <v>C4378</v>
          </cell>
          <cell r="B9337" t="str">
            <v>RNLI PUMPING STATION</v>
          </cell>
          <cell r="T9337">
            <v>1</v>
          </cell>
        </row>
        <row r="9338">
          <cell r="A9338" t="str">
            <v>C4379</v>
          </cell>
          <cell r="B9338" t="str">
            <v>QUAY SURFACE WATER PSTN</v>
          </cell>
          <cell r="T9338">
            <v>1</v>
          </cell>
        </row>
        <row r="9339">
          <cell r="A9339" t="str">
            <v>C4380</v>
          </cell>
          <cell r="B9339" t="str">
            <v>RINGWOOD ROAD POOLE</v>
          </cell>
          <cell r="U9339">
            <v>1</v>
          </cell>
        </row>
        <row r="9340">
          <cell r="A9340" t="str">
            <v>C4381</v>
          </cell>
          <cell r="B9340" t="str">
            <v>ELGIN ROAD OVERFLOW POOLE</v>
          </cell>
          <cell r="U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U9341">
            <v>1</v>
          </cell>
        </row>
        <row r="9342">
          <cell r="A9342" t="str">
            <v>C4383</v>
          </cell>
          <cell r="B9342" t="str">
            <v>POOLE ELGIN ROAD</v>
          </cell>
          <cell r="U9342">
            <v>1</v>
          </cell>
        </row>
        <row r="9343">
          <cell r="A9343" t="str">
            <v>C4401</v>
          </cell>
          <cell r="B9343" t="str">
            <v>BERE REGIS SEWERAGE</v>
          </cell>
          <cell r="U9343">
            <v>1</v>
          </cell>
        </row>
        <row r="9344">
          <cell r="A9344" t="str">
            <v>C4411</v>
          </cell>
          <cell r="B9344" t="str">
            <v>SWANAGE FLOOD PREVENTION</v>
          </cell>
          <cell r="U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U9345">
            <v>1</v>
          </cell>
        </row>
        <row r="9346">
          <cell r="A9346" t="str">
            <v>C4421</v>
          </cell>
          <cell r="B9346" t="str">
            <v>SWANAGE SWR REPAIRS PH1</v>
          </cell>
          <cell r="U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T9347">
            <v>0.01</v>
          </cell>
          <cell r="U9347">
            <v>0.99</v>
          </cell>
        </row>
        <row r="9348">
          <cell r="A9348" t="str">
            <v>C4423</v>
          </cell>
          <cell r="B9348" t="str">
            <v>HOLTON HEATH NEW DEVELOPMENT</v>
          </cell>
          <cell r="T9348">
            <v>0.3</v>
          </cell>
          <cell r="U9348">
            <v>0.7</v>
          </cell>
        </row>
        <row r="9349">
          <cell r="A9349" t="str">
            <v>C4424</v>
          </cell>
          <cell r="B9349" t="str">
            <v>WOOL DAP</v>
          </cell>
          <cell r="U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U9350">
            <v>1</v>
          </cell>
        </row>
        <row r="9351">
          <cell r="A9351" t="str">
            <v>C4429</v>
          </cell>
          <cell r="B9351" t="str">
            <v>SANDY LANE FLOOD PRE</v>
          </cell>
          <cell r="U9351">
            <v>1</v>
          </cell>
        </row>
        <row r="9352">
          <cell r="A9352" t="str">
            <v>C4430</v>
          </cell>
          <cell r="B9352" t="str">
            <v>WAREHAM FOUL SEWER IMPS</v>
          </cell>
          <cell r="U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U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T9354">
            <v>0.24</v>
          </cell>
          <cell r="U9354">
            <v>0.76</v>
          </cell>
        </row>
        <row r="9355">
          <cell r="A9355" t="str">
            <v>C4433</v>
          </cell>
          <cell r="B9355" t="str">
            <v>BOVINGTON, LYTCHETT LN -DRAINA</v>
          </cell>
          <cell r="T9355">
            <v>0.43</v>
          </cell>
          <cell r="U9355">
            <v>0.56999999999999995</v>
          </cell>
        </row>
        <row r="9356">
          <cell r="A9356" t="str">
            <v>C4451</v>
          </cell>
          <cell r="B9356" t="str">
            <v>PORTON DOWN (MOD/CDRE)</v>
          </cell>
          <cell r="U9356">
            <v>1</v>
          </cell>
        </row>
        <row r="9357">
          <cell r="A9357" t="str">
            <v>C4459</v>
          </cell>
          <cell r="B9357" t="str">
            <v>DONHEAD JOINT SCHEME S.16</v>
          </cell>
          <cell r="T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U9358">
            <v>1</v>
          </cell>
        </row>
        <row r="9359">
          <cell r="A9359" t="str">
            <v>C4468</v>
          </cell>
          <cell r="B9359" t="str">
            <v>WOODFALLS</v>
          </cell>
          <cell r="U9359">
            <v>1</v>
          </cell>
        </row>
        <row r="9360">
          <cell r="A9360" t="str">
            <v>C4471</v>
          </cell>
          <cell r="B9360" t="str">
            <v>HINDON SWR UPRATING</v>
          </cell>
          <cell r="U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U9361">
            <v>1</v>
          </cell>
        </row>
        <row r="9362">
          <cell r="A9362" t="str">
            <v>C4476</v>
          </cell>
          <cell r="B9362" t="str">
            <v>DURRINGTON D.A.P.</v>
          </cell>
          <cell r="U9362">
            <v>1</v>
          </cell>
        </row>
        <row r="9363">
          <cell r="A9363" t="str">
            <v>C4477</v>
          </cell>
          <cell r="B9363" t="str">
            <v>DOWNTON D.A.P.</v>
          </cell>
          <cell r="U9363">
            <v>1</v>
          </cell>
        </row>
        <row r="9364">
          <cell r="A9364" t="str">
            <v>C4478</v>
          </cell>
          <cell r="B9364" t="str">
            <v>IDMISTON DAP</v>
          </cell>
          <cell r="U9364">
            <v>1</v>
          </cell>
        </row>
        <row r="9365">
          <cell r="A9365" t="str">
            <v>C4479</v>
          </cell>
          <cell r="B9365" t="str">
            <v>MERE D.A.P.</v>
          </cell>
          <cell r="U9365">
            <v>1</v>
          </cell>
        </row>
        <row r="9366">
          <cell r="A9366" t="str">
            <v>C4481</v>
          </cell>
          <cell r="B9366" t="str">
            <v>BULFORD DAP</v>
          </cell>
          <cell r="U9366">
            <v>1</v>
          </cell>
        </row>
        <row r="9367">
          <cell r="A9367" t="str">
            <v>C4482</v>
          </cell>
          <cell r="B9367" t="str">
            <v>REDLYNCH DAP</v>
          </cell>
          <cell r="U9367">
            <v>1</v>
          </cell>
        </row>
        <row r="9368">
          <cell r="A9368" t="str">
            <v>C4486</v>
          </cell>
          <cell r="B9368" t="str">
            <v>UPPER BOURNE VALLEY</v>
          </cell>
          <cell r="T9368">
            <v>0.3</v>
          </cell>
          <cell r="U9368">
            <v>0.7</v>
          </cell>
        </row>
        <row r="9369">
          <cell r="A9369" t="str">
            <v>C4489</v>
          </cell>
          <cell r="B9369" t="str">
            <v>SALISBURY INFILTRATON STUDY</v>
          </cell>
          <cell r="U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U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U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U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U9373">
            <v>1</v>
          </cell>
        </row>
        <row r="9374">
          <cell r="A9374" t="str">
            <v>C4502</v>
          </cell>
          <cell r="B9374" t="str">
            <v>BROADMAYNE FLOOD PREV</v>
          </cell>
          <cell r="U9374">
            <v>1</v>
          </cell>
        </row>
        <row r="9375">
          <cell r="A9375" t="str">
            <v>C4505</v>
          </cell>
          <cell r="B9375" t="str">
            <v>THRONFORD SEWERAGE APPR</v>
          </cell>
          <cell r="U9375">
            <v>1</v>
          </cell>
        </row>
        <row r="9376">
          <cell r="A9376" t="str">
            <v>C4506</v>
          </cell>
          <cell r="B9376" t="str">
            <v>THORNFORD DAP</v>
          </cell>
          <cell r="U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U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T9378">
            <v>0.05</v>
          </cell>
          <cell r="U9378">
            <v>0.95</v>
          </cell>
        </row>
        <row r="9379">
          <cell r="A9379" t="str">
            <v>C4512</v>
          </cell>
          <cell r="B9379" t="str">
            <v>BUCKLAND NEWTON</v>
          </cell>
          <cell r="U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U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T9381">
            <v>0.3</v>
          </cell>
          <cell r="U9381">
            <v>0.7</v>
          </cell>
        </row>
        <row r="9382">
          <cell r="A9382" t="str">
            <v>C4515</v>
          </cell>
          <cell r="B9382" t="str">
            <v>GODMANSTONE, S101A FTS</v>
          </cell>
          <cell r="T9382">
            <v>0.16</v>
          </cell>
          <cell r="U9382">
            <v>0.54</v>
          </cell>
          <cell r="W9382">
            <v>0.3</v>
          </cell>
        </row>
        <row r="9383">
          <cell r="A9383" t="str">
            <v>C4517</v>
          </cell>
          <cell r="B9383" t="str">
            <v>SANDFORD ORCAS, S101A FTD</v>
          </cell>
          <cell r="T9383">
            <v>0.16</v>
          </cell>
          <cell r="U9383">
            <v>0.56999999999999995</v>
          </cell>
          <cell r="W9383">
            <v>0.27</v>
          </cell>
        </row>
        <row r="9384">
          <cell r="A9384" t="str">
            <v>C4518</v>
          </cell>
          <cell r="B9384" t="str">
            <v>WEST MILTON REQUISITION</v>
          </cell>
          <cell r="U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U9385">
            <v>1</v>
          </cell>
        </row>
        <row r="9386">
          <cell r="A9386" t="str">
            <v>C4520</v>
          </cell>
          <cell r="B9386" t="str">
            <v>EYPE REQUISITION</v>
          </cell>
          <cell r="U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T9387">
            <v>0.06</v>
          </cell>
          <cell r="U9387">
            <v>0.42</v>
          </cell>
          <cell r="W9387">
            <v>0.52</v>
          </cell>
        </row>
        <row r="9388">
          <cell r="A9388" t="str">
            <v>C4522</v>
          </cell>
          <cell r="B9388" t="str">
            <v>DORCHESTER D.A.P.</v>
          </cell>
          <cell r="U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T9389">
            <v>0.2</v>
          </cell>
          <cell r="U9389">
            <v>0.8</v>
          </cell>
        </row>
        <row r="9390">
          <cell r="A9390" t="str">
            <v>C4528</v>
          </cell>
          <cell r="B9390" t="str">
            <v>BEAMINSTER DAP</v>
          </cell>
          <cell r="U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U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U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T9393">
            <v>0.64</v>
          </cell>
          <cell r="U9393">
            <v>0.36</v>
          </cell>
        </row>
        <row r="9394">
          <cell r="A9394" t="str">
            <v>C4541</v>
          </cell>
          <cell r="B9394" t="str">
            <v>WARMWELL REQUISITION</v>
          </cell>
          <cell r="U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U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U9396">
            <v>1</v>
          </cell>
        </row>
        <row r="9397">
          <cell r="A9397" t="str">
            <v>C4550</v>
          </cell>
          <cell r="B9397" t="str">
            <v>WEYMOUTH BUDMTH SCH</v>
          </cell>
          <cell r="U9397">
            <v>1</v>
          </cell>
        </row>
        <row r="9398">
          <cell r="A9398" t="str">
            <v>C4557</v>
          </cell>
          <cell r="B9398" t="str">
            <v>UPWEY DRAINAGE SCHEME</v>
          </cell>
          <cell r="U9398">
            <v>1</v>
          </cell>
        </row>
        <row r="9399">
          <cell r="A9399" t="str">
            <v>C4565</v>
          </cell>
          <cell r="B9399" t="str">
            <v>CENTRAL WEYMOUTH</v>
          </cell>
          <cell r="T9399">
            <v>0.05</v>
          </cell>
          <cell r="U9399">
            <v>0.95</v>
          </cell>
        </row>
        <row r="9400">
          <cell r="A9400" t="str">
            <v>C4567</v>
          </cell>
          <cell r="B9400" t="str">
            <v>PRESTON SEWERAGE</v>
          </cell>
          <cell r="T9400">
            <v>0.19</v>
          </cell>
          <cell r="U9400">
            <v>0.81</v>
          </cell>
        </row>
        <row r="9401">
          <cell r="A9401" t="str">
            <v>C4574</v>
          </cell>
          <cell r="B9401" t="str">
            <v>SOUTHWELL CONNECTIONS</v>
          </cell>
          <cell r="U9401">
            <v>1</v>
          </cell>
        </row>
        <row r="9402">
          <cell r="A9402" t="str">
            <v>C4578</v>
          </cell>
          <cell r="B9402" t="str">
            <v>UNKNOWN</v>
          </cell>
          <cell r="U9402">
            <v>1</v>
          </cell>
        </row>
        <row r="9403">
          <cell r="A9403" t="str">
            <v>C4581</v>
          </cell>
          <cell r="B9403" t="str">
            <v>UPWEY D.A.P.</v>
          </cell>
          <cell r="U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U9404">
            <v>1</v>
          </cell>
        </row>
        <row r="9405">
          <cell r="A9405" t="str">
            <v>C4585</v>
          </cell>
          <cell r="B9405" t="str">
            <v>WEST WEYMOUTH DRAINAGE</v>
          </cell>
          <cell r="U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U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U9407">
            <v>1</v>
          </cell>
        </row>
        <row r="9408">
          <cell r="A9408" t="str">
            <v>C4591</v>
          </cell>
          <cell r="B9408" t="str">
            <v>PRESTON D.A.P.</v>
          </cell>
          <cell r="U9408">
            <v>1</v>
          </cell>
        </row>
        <row r="9409">
          <cell r="A9409" t="str">
            <v>C4592</v>
          </cell>
          <cell r="B9409" t="str">
            <v>UNDERHILL D.A.P.</v>
          </cell>
          <cell r="U9409">
            <v>1</v>
          </cell>
        </row>
        <row r="9410">
          <cell r="A9410" t="str">
            <v>C4594</v>
          </cell>
          <cell r="B9410" t="str">
            <v>WYKESQUARE DRAINAGE</v>
          </cell>
          <cell r="U9410">
            <v>1</v>
          </cell>
        </row>
        <row r="9411">
          <cell r="A9411" t="str">
            <v>C4598</v>
          </cell>
          <cell r="B9411" t="str">
            <v>UPWEY SEWERAGE</v>
          </cell>
          <cell r="U9411">
            <v>1</v>
          </cell>
        </row>
        <row r="9412">
          <cell r="A9412" t="str">
            <v>C4599</v>
          </cell>
          <cell r="B9412" t="str">
            <v>UPWEY RENOVATION</v>
          </cell>
          <cell r="U9412">
            <v>1</v>
          </cell>
        </row>
        <row r="9413">
          <cell r="A9413" t="str">
            <v>C4604</v>
          </cell>
          <cell r="B9413" t="str">
            <v>WYKE REGIS SEWERAGE</v>
          </cell>
          <cell r="T9413">
            <v>0.68</v>
          </cell>
          <cell r="U9413">
            <v>0.32</v>
          </cell>
        </row>
        <row r="9414">
          <cell r="A9414" t="str">
            <v>C4650</v>
          </cell>
          <cell r="B9414" t="str">
            <v>VERWOOD/NTHN FERNDOWN SEWERAGE</v>
          </cell>
          <cell r="T9414">
            <v>0.28000000000000003</v>
          </cell>
          <cell r="U9414">
            <v>0.72</v>
          </cell>
        </row>
        <row r="9415">
          <cell r="A9415" t="str">
            <v>C4652</v>
          </cell>
          <cell r="B9415" t="str">
            <v>WEST PARLEY SEWERAGE</v>
          </cell>
          <cell r="T9415">
            <v>0.76</v>
          </cell>
          <cell r="U9415">
            <v>0.24</v>
          </cell>
        </row>
        <row r="9416">
          <cell r="A9416" t="str">
            <v>C4655</v>
          </cell>
          <cell r="B9416" t="str">
            <v>ALDERHOLT DAP</v>
          </cell>
          <cell r="U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T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U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U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U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T9421">
            <v>0.7</v>
          </cell>
          <cell r="U9421">
            <v>0.3</v>
          </cell>
        </row>
        <row r="9422">
          <cell r="A9422" t="str">
            <v>C4696</v>
          </cell>
          <cell r="B9422" t="str">
            <v>CORFE MULLEN DAP</v>
          </cell>
          <cell r="U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U9423">
            <v>1</v>
          </cell>
        </row>
        <row r="9424">
          <cell r="A9424" t="str">
            <v>C4709</v>
          </cell>
          <cell r="B9424" t="str">
            <v>ILMINSTER D.A.P.</v>
          </cell>
          <cell r="U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U9425">
            <v>1</v>
          </cell>
        </row>
        <row r="9426">
          <cell r="A9426" t="str">
            <v>C4724</v>
          </cell>
          <cell r="B9426" t="str">
            <v>SOMERTON D.A.P.</v>
          </cell>
          <cell r="U9426">
            <v>1</v>
          </cell>
        </row>
        <row r="9427">
          <cell r="A9427" t="str">
            <v>C4725</v>
          </cell>
          <cell r="B9427" t="str">
            <v>SOUTH PETHERTON D.A.P.</v>
          </cell>
          <cell r="U9427">
            <v>1</v>
          </cell>
        </row>
        <row r="9428">
          <cell r="A9428" t="str">
            <v>C4726</v>
          </cell>
          <cell r="B9428" t="str">
            <v>BRUTON DAP</v>
          </cell>
          <cell r="U9428">
            <v>1</v>
          </cell>
        </row>
        <row r="9429">
          <cell r="A9429" t="str">
            <v>C4727</v>
          </cell>
          <cell r="B9429" t="str">
            <v>CURRY RIVEL DAP</v>
          </cell>
          <cell r="U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U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U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T9432">
            <v>0.35</v>
          </cell>
          <cell r="U9432">
            <v>0.65</v>
          </cell>
        </row>
        <row r="9433">
          <cell r="A9433" t="str">
            <v>C4731</v>
          </cell>
          <cell r="B9433" t="str">
            <v>LONG LOAD REQUSITION</v>
          </cell>
          <cell r="T9433">
            <v>0.14000000000000001</v>
          </cell>
          <cell r="U9433">
            <v>0.86</v>
          </cell>
        </row>
        <row r="9434">
          <cell r="A9434" t="str">
            <v>C4732</v>
          </cell>
          <cell r="B9434" t="str">
            <v>ILTON SEWERAGE</v>
          </cell>
          <cell r="U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T9435">
            <v>0.25</v>
          </cell>
          <cell r="U9435">
            <v>0.75</v>
          </cell>
        </row>
        <row r="9436">
          <cell r="A9436" t="str">
            <v>C4735</v>
          </cell>
          <cell r="B9436" t="str">
            <v>NORTON SUB HAMDON POLLUTION PREV</v>
          </cell>
          <cell r="T9436">
            <v>0.8</v>
          </cell>
          <cell r="U9436">
            <v>0.2</v>
          </cell>
        </row>
        <row r="9437">
          <cell r="A9437" t="str">
            <v>C4736</v>
          </cell>
          <cell r="B9437" t="str">
            <v>EDWARDS PUMPING STATION</v>
          </cell>
          <cell r="T9437">
            <v>0.2</v>
          </cell>
          <cell r="U9437">
            <v>0.8</v>
          </cell>
        </row>
        <row r="9438">
          <cell r="A9438" t="str">
            <v>C4737</v>
          </cell>
          <cell r="B9438" t="str">
            <v>WINCANTON FLOOD PREVENTION</v>
          </cell>
          <cell r="U9438">
            <v>1</v>
          </cell>
        </row>
        <row r="9439">
          <cell r="A9439" t="str">
            <v>C4738</v>
          </cell>
          <cell r="B9439" t="str">
            <v>CHARD STW SEWER PIPELINE</v>
          </cell>
          <cell r="W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U9440">
            <v>1</v>
          </cell>
        </row>
        <row r="9441">
          <cell r="A9441" t="str">
            <v>C4740</v>
          </cell>
          <cell r="B9441" t="str">
            <v>ALVINGTON TRIANGLE</v>
          </cell>
          <cell r="T9441">
            <v>1</v>
          </cell>
        </row>
        <row r="9442">
          <cell r="A9442" t="str">
            <v>C4741</v>
          </cell>
          <cell r="B9442" t="str">
            <v>CHARLTON MUSGROVE FTS</v>
          </cell>
          <cell r="T9442">
            <v>0.18</v>
          </cell>
          <cell r="U9442">
            <v>0.57999999999999996</v>
          </cell>
          <cell r="W9442">
            <v>0.24</v>
          </cell>
        </row>
        <row r="9443">
          <cell r="A9443" t="str">
            <v>C4750</v>
          </cell>
          <cell r="B9443" t="str">
            <v>BOURNEMOUTH HOLDENHURST TELEMETRY</v>
          </cell>
          <cell r="T9443">
            <v>1</v>
          </cell>
        </row>
        <row r="9444">
          <cell r="A9444" t="str">
            <v>C4752</v>
          </cell>
          <cell r="B9444" t="str">
            <v>AVON ROAD SEPERATION</v>
          </cell>
          <cell r="U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U9445">
            <v>1</v>
          </cell>
        </row>
        <row r="9446">
          <cell r="A9446" t="str">
            <v>C4759</v>
          </cell>
          <cell r="B9446" t="str">
            <v>FISHERMANS WALK OVERFLOW</v>
          </cell>
          <cell r="T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U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U9448">
            <v>1</v>
          </cell>
        </row>
        <row r="9449">
          <cell r="A9449" t="str">
            <v>C4765</v>
          </cell>
          <cell r="B9449" t="str">
            <v>WATCOMBE PHASE III</v>
          </cell>
          <cell r="U9449">
            <v>1</v>
          </cell>
        </row>
        <row r="9450">
          <cell r="A9450" t="str">
            <v>C4775</v>
          </cell>
          <cell r="B9450" t="str">
            <v>BMTH NO.1 PUMPING STATION</v>
          </cell>
          <cell r="T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T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U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U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U9454">
            <v>1</v>
          </cell>
        </row>
        <row r="9455">
          <cell r="A9455" t="str">
            <v>C4801</v>
          </cell>
          <cell r="B9455" t="str">
            <v>CHEAP STREET SHERBOURNE</v>
          </cell>
          <cell r="U9455">
            <v>1</v>
          </cell>
        </row>
        <row r="9456">
          <cell r="A9456" t="str">
            <v>C4802</v>
          </cell>
          <cell r="B9456" t="str">
            <v>BEAMINSTER RENOVATION</v>
          </cell>
          <cell r="U9456">
            <v>1</v>
          </cell>
        </row>
        <row r="9457">
          <cell r="A9457" t="str">
            <v>C4803</v>
          </cell>
          <cell r="B9457" t="str">
            <v>CROSSWAYS SEWERS</v>
          </cell>
          <cell r="U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T9458">
            <v>1</v>
          </cell>
        </row>
        <row r="9459">
          <cell r="A9459" t="str">
            <v>C4805</v>
          </cell>
          <cell r="B9459" t="str">
            <v>PIDDLE VALLEY SEWERAGE</v>
          </cell>
          <cell r="U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U9460">
            <v>1</v>
          </cell>
        </row>
        <row r="9461">
          <cell r="A9461" t="str">
            <v>C4850</v>
          </cell>
          <cell r="B9461" t="str">
            <v>CRAIGSIDE RD. PS REFURB.</v>
          </cell>
          <cell r="T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U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T9463">
            <v>0.16</v>
          </cell>
          <cell r="U9463">
            <v>0.84</v>
          </cell>
        </row>
        <row r="9464">
          <cell r="A9464" t="str">
            <v>C4855</v>
          </cell>
          <cell r="B9464" t="str">
            <v>CHINE WALK / GALLOWS DRIVE</v>
          </cell>
          <cell r="U9464">
            <v>1</v>
          </cell>
        </row>
        <row r="9465">
          <cell r="A9465" t="str">
            <v>C4856</v>
          </cell>
          <cell r="B9465" t="str">
            <v>AVON CASTLE - D/S SEWERS</v>
          </cell>
          <cell r="U9465">
            <v>1</v>
          </cell>
        </row>
        <row r="9466">
          <cell r="A9466" t="str">
            <v>C5001</v>
          </cell>
          <cell r="B9466" t="str">
            <v>PURCHASE OF SELTORRQ PUMP</v>
          </cell>
          <cell r="T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T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U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U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U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T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U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T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T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U9475">
            <v>1</v>
          </cell>
        </row>
        <row r="9476">
          <cell r="A9476" t="str">
            <v>C7001</v>
          </cell>
          <cell r="B9476" t="str">
            <v>STREET SEWER IMPROVEMENTS</v>
          </cell>
          <cell r="U9476">
            <v>1</v>
          </cell>
        </row>
        <row r="9477">
          <cell r="A9477" t="str">
            <v>C7011</v>
          </cell>
          <cell r="B9477" t="str">
            <v>SHEPTON MALLET STW</v>
          </cell>
          <cell r="W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U9478">
            <v>0.8</v>
          </cell>
          <cell r="W9478">
            <v>0.2</v>
          </cell>
        </row>
        <row r="9479">
          <cell r="A9479" t="str">
            <v>C7052</v>
          </cell>
          <cell r="B9479" t="str">
            <v>ROOKSBRIDGE FIRST TIME SEWERAG</v>
          </cell>
          <cell r="T9479">
            <v>0.28000000000000003</v>
          </cell>
          <cell r="U9479">
            <v>0.72</v>
          </cell>
        </row>
        <row r="9480">
          <cell r="A9480" t="str">
            <v>C7053</v>
          </cell>
          <cell r="B9480" t="str">
            <v>BRIDGWATER WEST BANK DAP</v>
          </cell>
          <cell r="U9480">
            <v>1</v>
          </cell>
        </row>
        <row r="9481">
          <cell r="A9481" t="str">
            <v>C7054</v>
          </cell>
          <cell r="B9481" t="str">
            <v>HIGHBRIDGE/BURNHAM DAP</v>
          </cell>
          <cell r="U9481">
            <v>1</v>
          </cell>
        </row>
        <row r="9482">
          <cell r="A9482" t="str">
            <v>C7055</v>
          </cell>
          <cell r="B9482" t="str">
            <v>WEMBDON SEWERAGE</v>
          </cell>
          <cell r="U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U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U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U9485">
            <v>1</v>
          </cell>
        </row>
        <row r="9486">
          <cell r="A9486" t="str">
            <v>C7064</v>
          </cell>
          <cell r="B9486" t="str">
            <v>POOLE - STOUR UIDS</v>
          </cell>
          <cell r="U9486">
            <v>1</v>
          </cell>
        </row>
        <row r="9487">
          <cell r="A9487" t="str">
            <v>C7065</v>
          </cell>
          <cell r="B9487" t="str">
            <v>WOOLAVINGTON PUMP STATION</v>
          </cell>
          <cell r="T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U9488">
            <v>1</v>
          </cell>
        </row>
        <row r="9489">
          <cell r="A9489" t="str">
            <v>C7067</v>
          </cell>
          <cell r="B9489" t="str">
            <v>N PETHERTON DAP</v>
          </cell>
          <cell r="U9489">
            <v>1</v>
          </cell>
        </row>
        <row r="9490">
          <cell r="A9490" t="str">
            <v>C7068</v>
          </cell>
          <cell r="B9490" t="str">
            <v>WEDMORE DAP</v>
          </cell>
          <cell r="U9490">
            <v>1</v>
          </cell>
        </row>
        <row r="9491">
          <cell r="A9491" t="str">
            <v>C7071</v>
          </cell>
          <cell r="B9491" t="str">
            <v>COSSINGTON RELIEF SEWER</v>
          </cell>
          <cell r="U9491">
            <v>1</v>
          </cell>
        </row>
        <row r="9492">
          <cell r="A9492" t="str">
            <v>C7073</v>
          </cell>
          <cell r="B9492" t="str">
            <v>CANNINGTON DAP</v>
          </cell>
          <cell r="U9492">
            <v>1</v>
          </cell>
        </row>
        <row r="9493">
          <cell r="A9493" t="str">
            <v>C7076</v>
          </cell>
          <cell r="B9493" t="str">
            <v>BLACKFORD REQ.</v>
          </cell>
          <cell r="T9493">
            <v>0.16</v>
          </cell>
          <cell r="U9493">
            <v>0.84</v>
          </cell>
        </row>
        <row r="9494">
          <cell r="A9494" t="str">
            <v>C7077</v>
          </cell>
          <cell r="B9494" t="str">
            <v>MARKS CAUSEWAY REQ.</v>
          </cell>
          <cell r="T9494">
            <v>0.5</v>
          </cell>
          <cell r="U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T9495">
            <v>0.33</v>
          </cell>
          <cell r="U9495">
            <v>0.67</v>
          </cell>
        </row>
        <row r="9496">
          <cell r="A9496" t="str">
            <v>C7080</v>
          </cell>
          <cell r="B9496" t="str">
            <v>B/W BLAKE GDNS WEST QUAY PS</v>
          </cell>
          <cell r="T9496">
            <v>0.95</v>
          </cell>
          <cell r="U9496">
            <v>0.05</v>
          </cell>
        </row>
        <row r="9497">
          <cell r="A9497" t="str">
            <v>C7083</v>
          </cell>
          <cell r="B9497" t="str">
            <v>PSTN DETERIORATION SEDGEMOOR</v>
          </cell>
          <cell r="T9497">
            <v>1</v>
          </cell>
        </row>
        <row r="9498">
          <cell r="A9498" t="str">
            <v>C7084</v>
          </cell>
          <cell r="B9498" t="str">
            <v>BREAN SANDS HOLIDAY CAMP</v>
          </cell>
          <cell r="U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T9499">
            <v>0.24</v>
          </cell>
          <cell r="U9499">
            <v>0.76</v>
          </cell>
        </row>
        <row r="9500">
          <cell r="A9500" t="str">
            <v>C7086</v>
          </cell>
          <cell r="B9500" t="str">
            <v>BRIDGWATER (WEST BANK) DAP REV</v>
          </cell>
          <cell r="U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U9501">
            <v>1</v>
          </cell>
        </row>
        <row r="9502">
          <cell r="A9502" t="str">
            <v>C7160</v>
          </cell>
          <cell r="B9502" t="str">
            <v>STAPLEGROVE ROAD</v>
          </cell>
          <cell r="U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T9503">
            <v>0.1</v>
          </cell>
          <cell r="U9503">
            <v>0.9</v>
          </cell>
        </row>
        <row r="9504">
          <cell r="A9504" t="str">
            <v>C7164</v>
          </cell>
          <cell r="B9504" t="str">
            <v>CREECH ST MICHEAL DAP</v>
          </cell>
          <cell r="U9504">
            <v>1</v>
          </cell>
        </row>
        <row r="9505">
          <cell r="A9505" t="str">
            <v>C7168</v>
          </cell>
          <cell r="B9505" t="str">
            <v>COMEYTROWE DAP</v>
          </cell>
          <cell r="U9505">
            <v>1</v>
          </cell>
        </row>
        <row r="9506">
          <cell r="A9506" t="str">
            <v>C7169</v>
          </cell>
          <cell r="B9506" t="str">
            <v>BISHOPS HULL DAP</v>
          </cell>
          <cell r="U9506">
            <v>1</v>
          </cell>
        </row>
        <row r="9507">
          <cell r="A9507" t="str">
            <v>C7170</v>
          </cell>
          <cell r="B9507" t="str">
            <v>BULL ST/CREECH ST MICHEAL</v>
          </cell>
          <cell r="T9507">
            <v>0.64</v>
          </cell>
          <cell r="U9507">
            <v>0.36</v>
          </cell>
        </row>
        <row r="9508">
          <cell r="A9508" t="str">
            <v>C7171</v>
          </cell>
          <cell r="B9508" t="str">
            <v>WELLINGTON FLOOD PREVENTION</v>
          </cell>
          <cell r="U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U9509">
            <v>1</v>
          </cell>
        </row>
        <row r="9510">
          <cell r="A9510" t="str">
            <v>C7174</v>
          </cell>
          <cell r="B9510" t="str">
            <v>BLAGDON &amp; PITMINSTER</v>
          </cell>
          <cell r="T9510">
            <v>0.1</v>
          </cell>
          <cell r="U9510">
            <v>0.9</v>
          </cell>
        </row>
        <row r="9511">
          <cell r="A9511" t="str">
            <v>C7175</v>
          </cell>
          <cell r="B9511" t="str">
            <v>HIGHER DURSTON</v>
          </cell>
          <cell r="U9511">
            <v>1</v>
          </cell>
        </row>
        <row r="9512">
          <cell r="A9512" t="str">
            <v>C7176</v>
          </cell>
          <cell r="B9512" t="str">
            <v>SLOUGH GREEN, WEST HATCH</v>
          </cell>
          <cell r="T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T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T9514">
            <v>0.25</v>
          </cell>
          <cell r="U9514">
            <v>0.75</v>
          </cell>
        </row>
        <row r="9515">
          <cell r="A9515" t="str">
            <v>C7179</v>
          </cell>
          <cell r="B9515" t="str">
            <v>BLAGDON HILL RURAL SEWERAGE</v>
          </cell>
          <cell r="T9515">
            <v>0.16</v>
          </cell>
          <cell r="U9515">
            <v>0.84</v>
          </cell>
        </row>
        <row r="9516">
          <cell r="A9516" t="str">
            <v>C7180</v>
          </cell>
          <cell r="B9516" t="str">
            <v>MAIDENBROOK FARM, SEWER REQUIS</v>
          </cell>
          <cell r="U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U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U9518">
            <v>1</v>
          </cell>
        </row>
        <row r="9519">
          <cell r="A9519" t="str">
            <v>C7252</v>
          </cell>
          <cell r="B9519" t="str">
            <v>MINEHEAD SEWER REHAB</v>
          </cell>
          <cell r="U9519">
            <v>1</v>
          </cell>
        </row>
        <row r="9520">
          <cell r="A9520" t="str">
            <v>C7253</v>
          </cell>
          <cell r="B9520" t="str">
            <v>HORNER &amp; WEST LUCKHAM</v>
          </cell>
          <cell r="U9520">
            <v>1</v>
          </cell>
        </row>
        <row r="9521">
          <cell r="A9521" t="str">
            <v>C7254</v>
          </cell>
          <cell r="B9521" t="str">
            <v>WATCHET DAP</v>
          </cell>
          <cell r="U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T9522">
            <v>7.0000000000000007E-2</v>
          </cell>
          <cell r="U9522">
            <v>0.93</v>
          </cell>
        </row>
        <row r="9523">
          <cell r="A9523" t="str">
            <v>C7257</v>
          </cell>
          <cell r="B9523" t="str">
            <v>WEST SOMERSET POLLUTION PREVN</v>
          </cell>
          <cell r="U9523">
            <v>1</v>
          </cell>
        </row>
        <row r="9524">
          <cell r="A9524" t="str">
            <v>C7259</v>
          </cell>
          <cell r="B9524" t="str">
            <v>MINEHEAD RENOVATION</v>
          </cell>
          <cell r="U9524">
            <v>1</v>
          </cell>
        </row>
        <row r="9525">
          <cell r="A9525" t="str">
            <v>C7260</v>
          </cell>
          <cell r="B9525" t="str">
            <v>WILITON DAP</v>
          </cell>
          <cell r="U9525">
            <v>1</v>
          </cell>
        </row>
        <row r="9526">
          <cell r="A9526" t="str">
            <v>C7261</v>
          </cell>
          <cell r="B9526" t="str">
            <v>WATCHET RENOVATION</v>
          </cell>
          <cell r="U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U9527">
            <v>1</v>
          </cell>
        </row>
        <row r="9528">
          <cell r="A9528" t="str">
            <v>C7303</v>
          </cell>
          <cell r="B9528" t="str">
            <v>WESTON RENOVATIONS</v>
          </cell>
          <cell r="U9528">
            <v>1</v>
          </cell>
        </row>
        <row r="9529">
          <cell r="A9529" t="str">
            <v>C7307</v>
          </cell>
          <cell r="B9529" t="str">
            <v>CLEVEDON DAP</v>
          </cell>
          <cell r="U9529">
            <v>1</v>
          </cell>
        </row>
        <row r="9530">
          <cell r="A9530" t="str">
            <v>C7308</v>
          </cell>
          <cell r="B9530" t="str">
            <v>PORTISHEAD DAP</v>
          </cell>
          <cell r="U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T9531">
            <v>0.34</v>
          </cell>
          <cell r="U9531">
            <v>0.66</v>
          </cell>
        </row>
        <row r="9532">
          <cell r="A9532" t="str">
            <v>C7314</v>
          </cell>
          <cell r="B9532" t="str">
            <v>GORDANO VALLEY PH 4 (NAUT SCH)</v>
          </cell>
          <cell r="T9532">
            <v>1</v>
          </cell>
        </row>
        <row r="9533">
          <cell r="A9533" t="str">
            <v>C7322</v>
          </cell>
          <cell r="B9533" t="str">
            <v>SOMERSET DAP UPDATE</v>
          </cell>
          <cell r="U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U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T9535">
            <v>0.19</v>
          </cell>
          <cell r="U9535">
            <v>0.81</v>
          </cell>
        </row>
        <row r="9536">
          <cell r="A9536" t="str">
            <v>C7362</v>
          </cell>
          <cell r="B9536" t="str">
            <v>HIGH HAM REQUISITION</v>
          </cell>
          <cell r="U9536">
            <v>1</v>
          </cell>
        </row>
        <row r="9537">
          <cell r="A9537" t="str">
            <v>C7363</v>
          </cell>
          <cell r="B9537" t="str">
            <v>PITCOMBE SEWERAGE SCHEME</v>
          </cell>
          <cell r="T9537">
            <v>0.15</v>
          </cell>
          <cell r="U9537">
            <v>0.85</v>
          </cell>
        </row>
        <row r="9538">
          <cell r="A9538" t="str">
            <v>C7365</v>
          </cell>
          <cell r="B9538" t="str">
            <v>LOVINGTON &amp; ALFORD SEWERAGE</v>
          </cell>
          <cell r="U9538">
            <v>1</v>
          </cell>
        </row>
        <row r="9539">
          <cell r="A9539" t="str">
            <v>C7366</v>
          </cell>
          <cell r="B9539" t="str">
            <v>ASH AREA SEWERAGE SCHEME</v>
          </cell>
          <cell r="U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T9540">
            <v>0.1</v>
          </cell>
          <cell r="U9540">
            <v>0.9</v>
          </cell>
        </row>
        <row r="9541">
          <cell r="A9541" t="str">
            <v>C7368</v>
          </cell>
          <cell r="B9541" t="str">
            <v>KINGSBURY REQUISITION</v>
          </cell>
          <cell r="T9541">
            <v>0.1</v>
          </cell>
          <cell r="U9541">
            <v>0.9</v>
          </cell>
        </row>
        <row r="9542">
          <cell r="A9542" t="str">
            <v>C7369</v>
          </cell>
          <cell r="B9542" t="str">
            <v>NORTH BARROW SEWERAGE SCHE</v>
          </cell>
          <cell r="U9542">
            <v>1</v>
          </cell>
        </row>
        <row r="9543">
          <cell r="A9543" t="str">
            <v>C7439</v>
          </cell>
          <cell r="B9543" t="str">
            <v>BARTON ST DAVID</v>
          </cell>
          <cell r="T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T9544">
            <v>1</v>
          </cell>
        </row>
        <row r="9545">
          <cell r="A9545" t="str">
            <v>C7469</v>
          </cell>
          <cell r="B9545" t="str">
            <v>PS UPDATE 93/4 DORSET</v>
          </cell>
          <cell r="T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T9546">
            <v>1</v>
          </cell>
        </row>
        <row r="9547">
          <cell r="A9547" t="str">
            <v>C7476</v>
          </cell>
          <cell r="B9547" t="str">
            <v>PS UPDATE 94/5 - SOMERSET</v>
          </cell>
          <cell r="T9547">
            <v>1</v>
          </cell>
        </row>
        <row r="9548">
          <cell r="A9548" t="str">
            <v>C7477</v>
          </cell>
          <cell r="B9548" t="str">
            <v>PS UPDATE 94/5 - DORSET</v>
          </cell>
          <cell r="T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T9549">
            <v>1</v>
          </cell>
        </row>
        <row r="9550">
          <cell r="A9550" t="str">
            <v>C7479</v>
          </cell>
          <cell r="B9550" t="str">
            <v>PS UPDATE 94/5 - AVON</v>
          </cell>
          <cell r="T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T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T9552">
            <v>1</v>
          </cell>
        </row>
        <row r="9553">
          <cell r="A9553" t="str">
            <v>C7484</v>
          </cell>
          <cell r="B9553" t="str">
            <v>SEWER RECORDS TO SUS25</v>
          </cell>
          <cell r="U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U9554">
            <v>1</v>
          </cell>
        </row>
        <row r="9555">
          <cell r="A9555" t="str">
            <v>C7486</v>
          </cell>
          <cell r="B9555" t="str">
            <v>DEV CONTROL DORSET 96/7</v>
          </cell>
          <cell r="U9555">
            <v>1</v>
          </cell>
        </row>
        <row r="9556">
          <cell r="A9556" t="str">
            <v>C7487</v>
          </cell>
          <cell r="B9556" t="str">
            <v>DEV CONTROL SOMERSET 96/7</v>
          </cell>
          <cell r="U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T9557">
            <v>1</v>
          </cell>
        </row>
        <row r="9558">
          <cell r="A9558" t="str">
            <v>C7489</v>
          </cell>
          <cell r="B9558" t="str">
            <v>AGENCY RETURN - KENNET DC</v>
          </cell>
          <cell r="T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T9559">
            <v>1</v>
          </cell>
        </row>
        <row r="9560">
          <cell r="A9560" t="str">
            <v>C7491</v>
          </cell>
          <cell r="B9560" t="str">
            <v>AGENCY RETURN - POOLE BC</v>
          </cell>
          <cell r="T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T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T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T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T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T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T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U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U9568">
            <v>1</v>
          </cell>
        </row>
        <row r="9569">
          <cell r="A9569" t="str">
            <v>C7500</v>
          </cell>
          <cell r="B9569" t="str">
            <v>DORSET DEV CONTROL 97/98</v>
          </cell>
          <cell r="U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U9570">
            <v>1</v>
          </cell>
        </row>
        <row r="9571">
          <cell r="A9571" t="str">
            <v>C7502</v>
          </cell>
          <cell r="B9571" t="str">
            <v>TIDWORTH SEWERAGE</v>
          </cell>
          <cell r="U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U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U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U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U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T9576">
            <v>0.01</v>
          </cell>
          <cell r="U9576">
            <v>0.99</v>
          </cell>
        </row>
        <row r="9577">
          <cell r="A9577" t="str">
            <v>C7508</v>
          </cell>
          <cell r="B9577" t="str">
            <v>CHARD DALGETY SEWER DIVERSION</v>
          </cell>
          <cell r="U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U9578">
            <v>1</v>
          </cell>
        </row>
        <row r="9579">
          <cell r="A9579" t="str">
            <v>C7510</v>
          </cell>
          <cell r="B9579" t="str">
            <v>DORSET DEV CONTROL 1999</v>
          </cell>
          <cell r="M9579">
            <v>1</v>
          </cell>
        </row>
        <row r="9580">
          <cell r="A9580" t="str">
            <v>C7511</v>
          </cell>
          <cell r="B9580" t="str">
            <v>SOMERSET DEV CONTROL 1999</v>
          </cell>
          <cell r="U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U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U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U9583">
            <v>1</v>
          </cell>
        </row>
        <row r="9584">
          <cell r="A9584" t="str">
            <v>C7515</v>
          </cell>
          <cell r="B9584" t="str">
            <v>SOMERSET DEV CONTROL 2000</v>
          </cell>
          <cell r="U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U9585">
            <v>1</v>
          </cell>
        </row>
        <row r="9586">
          <cell r="A9586" t="str">
            <v>C7517</v>
          </cell>
          <cell r="B9586" t="str">
            <v>DORSET DEV CONTROL 2001</v>
          </cell>
          <cell r="U9586">
            <v>1</v>
          </cell>
        </row>
        <row r="9587">
          <cell r="A9587" t="str">
            <v>C7518</v>
          </cell>
          <cell r="B9587" t="str">
            <v>SOMERSET DEV CONTROL 2001</v>
          </cell>
          <cell r="U9587">
            <v>1</v>
          </cell>
        </row>
        <row r="9588">
          <cell r="A9588" t="str">
            <v>C7519</v>
          </cell>
          <cell r="B9588" t="str">
            <v>ALVESTON DOWN UID</v>
          </cell>
          <cell r="T9588">
            <v>1</v>
          </cell>
        </row>
        <row r="9589">
          <cell r="A9589" t="str">
            <v>C7520</v>
          </cell>
          <cell r="B9589" t="str">
            <v>BEAMINSTER PS UID</v>
          </cell>
          <cell r="T9589">
            <v>1</v>
          </cell>
        </row>
        <row r="9590">
          <cell r="A9590" t="str">
            <v>C7521</v>
          </cell>
          <cell r="B9590" t="str">
            <v>BRADFORD-ON-AVON UIDS</v>
          </cell>
          <cell r="U9590">
            <v>1</v>
          </cell>
        </row>
        <row r="9591">
          <cell r="A9591" t="str">
            <v>C7522</v>
          </cell>
          <cell r="B9591" t="str">
            <v>BRIDGWATER UIDS</v>
          </cell>
          <cell r="T9591">
            <v>1</v>
          </cell>
        </row>
        <row r="9592">
          <cell r="A9592" t="str">
            <v>C7523</v>
          </cell>
          <cell r="B9592" t="str">
            <v>BRISTOL - FROME UIDS</v>
          </cell>
          <cell r="U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U9593">
            <v>1</v>
          </cell>
        </row>
        <row r="9594">
          <cell r="A9594" t="str">
            <v>C7525</v>
          </cell>
          <cell r="B9594" t="str">
            <v>BRISTOL - ST PAULS UIDS</v>
          </cell>
          <cell r="U9594">
            <v>1</v>
          </cell>
        </row>
        <row r="9595">
          <cell r="A9595" t="str">
            <v>C7527</v>
          </cell>
          <cell r="B9595" t="str">
            <v>BROMHAM - LOOPHILL PS UID</v>
          </cell>
          <cell r="T9595">
            <v>1</v>
          </cell>
        </row>
        <row r="9596">
          <cell r="A9596" t="str">
            <v>C7528</v>
          </cell>
          <cell r="B9596" t="str">
            <v>CALNE BROADS GREEN PS UID</v>
          </cell>
          <cell r="T9596">
            <v>1</v>
          </cell>
        </row>
        <row r="9597">
          <cell r="A9597" t="str">
            <v>C7529</v>
          </cell>
          <cell r="B9597" t="str">
            <v>CATCOTT FTS</v>
          </cell>
          <cell r="U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T9598">
            <v>1</v>
          </cell>
        </row>
        <row r="9599">
          <cell r="A9599" t="str">
            <v>C7531</v>
          </cell>
          <cell r="B9599" t="str">
            <v>CHARMOUTH UIDS</v>
          </cell>
          <cell r="U9599">
            <v>1</v>
          </cell>
        </row>
        <row r="9600">
          <cell r="A9600" t="str">
            <v>C7532</v>
          </cell>
          <cell r="B9600" t="str">
            <v>CHEDDAR AREA UIDS</v>
          </cell>
          <cell r="T9600">
            <v>0.81</v>
          </cell>
          <cell r="U9600">
            <v>0.19</v>
          </cell>
        </row>
        <row r="9601">
          <cell r="A9601" t="str">
            <v>C7533</v>
          </cell>
          <cell r="B9601" t="str">
            <v>CHEW MAGNA &amp; WRINGTON UIDS</v>
          </cell>
          <cell r="U9601">
            <v>1</v>
          </cell>
        </row>
        <row r="9602">
          <cell r="A9602" t="str">
            <v>C7534</v>
          </cell>
          <cell r="B9602" t="str">
            <v>CHRISTCHURCH AREA UIDS</v>
          </cell>
          <cell r="T9602">
            <v>1</v>
          </cell>
        </row>
        <row r="9603">
          <cell r="A9603" t="str">
            <v>C7535</v>
          </cell>
          <cell r="B9603" t="str">
            <v>CLEVEDON AREA PS UIDS</v>
          </cell>
          <cell r="T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U9604">
            <v>1</v>
          </cell>
        </row>
        <row r="9605">
          <cell r="A9605" t="str">
            <v>C7537</v>
          </cell>
          <cell r="B9605" t="str">
            <v>CORFE MULLEN AREA UIDS</v>
          </cell>
          <cell r="T9605">
            <v>0.75</v>
          </cell>
          <cell r="U9605">
            <v>0.25</v>
          </cell>
        </row>
        <row r="9606">
          <cell r="A9606" t="str">
            <v>C7538</v>
          </cell>
          <cell r="B9606" t="str">
            <v>CRANBORNE ALDERHOLT RD PS UID</v>
          </cell>
          <cell r="T9606">
            <v>1</v>
          </cell>
        </row>
        <row r="9607">
          <cell r="A9607" t="str">
            <v>C7539</v>
          </cell>
          <cell r="B9607" t="str">
            <v>CREECH ST MICHAEL UID</v>
          </cell>
          <cell r="T9607">
            <v>0.02</v>
          </cell>
          <cell r="U9607">
            <v>0.98</v>
          </cell>
        </row>
        <row r="9608">
          <cell r="A9608" t="str">
            <v>C7540</v>
          </cell>
          <cell r="B9608" t="str">
            <v>CREWKERNE HENHAYES UID</v>
          </cell>
          <cell r="U9608">
            <v>1</v>
          </cell>
        </row>
        <row r="9609">
          <cell r="A9609" t="str">
            <v>C7541</v>
          </cell>
          <cell r="B9609" t="str">
            <v>DEVIZES AREA UIDS</v>
          </cell>
          <cell r="T9609">
            <v>0.47</v>
          </cell>
          <cell r="U9609">
            <v>0.53</v>
          </cell>
        </row>
        <row r="9610">
          <cell r="A9610" t="str">
            <v>C7542</v>
          </cell>
          <cell r="B9610" t="str">
            <v>DURRINGTON &amp; BULFORD UIDS</v>
          </cell>
          <cell r="U9610">
            <v>1</v>
          </cell>
        </row>
        <row r="9611">
          <cell r="A9611" t="str">
            <v>C7543</v>
          </cell>
          <cell r="B9611" t="str">
            <v>WEST DORSET RURAL UIDS</v>
          </cell>
          <cell r="U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U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U9613">
            <v>1</v>
          </cell>
        </row>
        <row r="9614">
          <cell r="A9614" t="str">
            <v>C7546</v>
          </cell>
          <cell r="B9614" t="str">
            <v>FROME SELWOOD PS UIDS</v>
          </cell>
          <cell r="T9614">
            <v>1</v>
          </cell>
        </row>
        <row r="9615">
          <cell r="A9615" t="str">
            <v>C7547</v>
          </cell>
          <cell r="B9615" t="str">
            <v>HIGHBRIDGE STORM TANKS</v>
          </cell>
          <cell r="U9615">
            <v>0.84</v>
          </cell>
          <cell r="W9615">
            <v>0.16</v>
          </cell>
        </row>
        <row r="9616">
          <cell r="A9616" t="str">
            <v>C7548</v>
          </cell>
          <cell r="B9616" t="str">
            <v>IDMISTON AREA UIDS</v>
          </cell>
          <cell r="U9616">
            <v>1</v>
          </cell>
        </row>
        <row r="9617">
          <cell r="A9617" t="str">
            <v>C7549</v>
          </cell>
          <cell r="B9617" t="str">
            <v>ILMINSTER UIDS</v>
          </cell>
          <cell r="U9617">
            <v>1</v>
          </cell>
        </row>
        <row r="9618">
          <cell r="A9618" t="str">
            <v>C7550</v>
          </cell>
          <cell r="B9618" t="str">
            <v>KEYNSHAM UIDS</v>
          </cell>
          <cell r="U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U9619">
            <v>1</v>
          </cell>
        </row>
        <row r="9620">
          <cell r="A9620" t="str">
            <v>C7552</v>
          </cell>
          <cell r="B9620" t="str">
            <v>SOUTH SOMERSET RURAL UIDS</v>
          </cell>
          <cell r="T9620">
            <v>0.21</v>
          </cell>
          <cell r="U9620">
            <v>0.79</v>
          </cell>
        </row>
        <row r="9621">
          <cell r="A9621" t="str">
            <v>C7553</v>
          </cell>
          <cell r="B9621" t="str">
            <v>LITTLETON PANELL AND DEVIZES</v>
          </cell>
          <cell r="U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T9622">
            <v>1</v>
          </cell>
        </row>
        <row r="9623">
          <cell r="A9623" t="str">
            <v>C7555</v>
          </cell>
          <cell r="B9623" t="str">
            <v>MERE UIDS</v>
          </cell>
          <cell r="U9623">
            <v>1</v>
          </cell>
        </row>
        <row r="9624">
          <cell r="A9624" t="str">
            <v>C7556</v>
          </cell>
          <cell r="B9624" t="str">
            <v>NOAHS ARK PS UID</v>
          </cell>
          <cell r="T9624">
            <v>0.63</v>
          </cell>
          <cell r="U9624">
            <v>0.37</v>
          </cell>
        </row>
        <row r="9625">
          <cell r="A9625" t="str">
            <v>C7557</v>
          </cell>
          <cell r="B9625" t="str">
            <v>NORTH PERROTT &amp; HINTON ST GEOR</v>
          </cell>
          <cell r="U9625">
            <v>1</v>
          </cell>
        </row>
        <row r="9626">
          <cell r="A9626" t="str">
            <v>C7558</v>
          </cell>
          <cell r="B9626" t="str">
            <v>NORTH WILTS UIDS</v>
          </cell>
          <cell r="U9626">
            <v>1</v>
          </cell>
        </row>
        <row r="9627">
          <cell r="A9627" t="str">
            <v>C7559</v>
          </cell>
          <cell r="B9627" t="str">
            <v>NORTON ST PHILIP UID</v>
          </cell>
          <cell r="U9627">
            <v>1</v>
          </cell>
        </row>
        <row r="9628">
          <cell r="A9628" t="str">
            <v>C7560</v>
          </cell>
          <cell r="B9628" t="str">
            <v>PATNEY, CHIRTON &amp; MARDEN UIDS</v>
          </cell>
          <cell r="U9628">
            <v>1</v>
          </cell>
        </row>
        <row r="9629">
          <cell r="A9629" t="str">
            <v>C7561</v>
          </cell>
          <cell r="B9629" t="str">
            <v>PAULTON AREA UIDS</v>
          </cell>
          <cell r="U9629">
            <v>1</v>
          </cell>
        </row>
        <row r="9630">
          <cell r="A9630" t="str">
            <v>C7562</v>
          </cell>
          <cell r="B9630" t="str">
            <v>PEWSEY AREA UIDS</v>
          </cell>
          <cell r="U9630">
            <v>1</v>
          </cell>
        </row>
        <row r="9631">
          <cell r="A9631" t="str">
            <v>C7563</v>
          </cell>
          <cell r="B9631" t="str">
            <v>PLECK FTS</v>
          </cell>
          <cell r="T9631">
            <v>0.37</v>
          </cell>
          <cell r="U9631">
            <v>0.63</v>
          </cell>
        </row>
        <row r="9632">
          <cell r="A9632" t="str">
            <v>C7564</v>
          </cell>
          <cell r="B9632" t="str">
            <v>POOLE - STOUR UIDS</v>
          </cell>
          <cell r="T9632">
            <v>0.2</v>
          </cell>
          <cell r="U9632">
            <v>0.8</v>
          </cell>
        </row>
        <row r="9633">
          <cell r="A9633" t="str">
            <v>C7565</v>
          </cell>
          <cell r="B9633" t="str">
            <v>SEDGEMOOR UIDS</v>
          </cell>
          <cell r="T9633">
            <v>0.54</v>
          </cell>
          <cell r="U9633">
            <v>0.46</v>
          </cell>
        </row>
        <row r="9634">
          <cell r="A9634" t="str">
            <v>C7566</v>
          </cell>
          <cell r="B9634" t="str">
            <v>QUEEN CAMEL UIDS</v>
          </cell>
          <cell r="U9634">
            <v>1</v>
          </cell>
        </row>
        <row r="9635">
          <cell r="A9635" t="str">
            <v>C7567</v>
          </cell>
          <cell r="B9635" t="str">
            <v>SHAFTESBURY AREA UIDS</v>
          </cell>
          <cell r="T9635">
            <v>1</v>
          </cell>
        </row>
        <row r="9636">
          <cell r="A9636" t="str">
            <v>C7568</v>
          </cell>
          <cell r="B9636" t="str">
            <v>SOMERTON AREA UIDS</v>
          </cell>
          <cell r="T9636">
            <v>0.12</v>
          </cell>
          <cell r="U9636">
            <v>0.88</v>
          </cell>
        </row>
        <row r="9637">
          <cell r="A9637" t="str">
            <v>C7569</v>
          </cell>
          <cell r="B9637" t="str">
            <v>SOUTH CADBURY FTS</v>
          </cell>
          <cell r="T9637">
            <v>0.32</v>
          </cell>
          <cell r="U9637">
            <v>0.68</v>
          </cell>
        </row>
        <row r="9638">
          <cell r="A9638" t="str">
            <v>C7570</v>
          </cell>
          <cell r="B9638" t="str">
            <v>SOUTH PETHERTON AREA UIDS</v>
          </cell>
          <cell r="T9638">
            <v>0.51</v>
          </cell>
          <cell r="U9638">
            <v>0.49</v>
          </cell>
        </row>
        <row r="9639">
          <cell r="A9639" t="str">
            <v>C7571</v>
          </cell>
          <cell r="B9639" t="str">
            <v>ST GEORGES - BANWELL FTS</v>
          </cell>
          <cell r="U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U9640">
            <v>1</v>
          </cell>
        </row>
        <row r="9641">
          <cell r="A9641" t="str">
            <v>C7573</v>
          </cell>
          <cell r="B9641" t="str">
            <v>STREET AREA UIDS</v>
          </cell>
          <cell r="T9641">
            <v>0.12</v>
          </cell>
          <cell r="U9641">
            <v>0.88</v>
          </cell>
        </row>
        <row r="9642">
          <cell r="A9642" t="str">
            <v>C7574</v>
          </cell>
          <cell r="B9642" t="str">
            <v>STURMINSTER NEWTON - BULL INN</v>
          </cell>
          <cell r="U9642">
            <v>1</v>
          </cell>
        </row>
        <row r="9643">
          <cell r="A9643" t="str">
            <v>C7575</v>
          </cell>
          <cell r="B9643" t="str">
            <v>TAUNTON AREA UIDS</v>
          </cell>
          <cell r="U9643">
            <v>1</v>
          </cell>
        </row>
        <row r="9644">
          <cell r="A9644" t="str">
            <v>C7576</v>
          </cell>
          <cell r="B9644" t="str">
            <v>TEMPLECOMBE AREA UIDS</v>
          </cell>
          <cell r="U9644">
            <v>1</v>
          </cell>
        </row>
        <row r="9645">
          <cell r="A9645" t="str">
            <v>C7577</v>
          </cell>
          <cell r="B9645" t="str">
            <v>TISBURY UID</v>
          </cell>
          <cell r="U9645">
            <v>1</v>
          </cell>
        </row>
        <row r="9646">
          <cell r="A9646" t="str">
            <v>C7578</v>
          </cell>
          <cell r="B9646" t="str">
            <v>TROWBRIDGE AREA UIDS</v>
          </cell>
          <cell r="T9646">
            <v>0.02</v>
          </cell>
          <cell r="U9646">
            <v>0.98</v>
          </cell>
        </row>
        <row r="9647">
          <cell r="A9647" t="str">
            <v>C7579</v>
          </cell>
          <cell r="B9647" t="str">
            <v>WAREHAM: BULBURY LANE PS UID</v>
          </cell>
          <cell r="T9647">
            <v>1</v>
          </cell>
        </row>
        <row r="9648">
          <cell r="A9648" t="str">
            <v>C7580</v>
          </cell>
          <cell r="B9648" t="str">
            <v>WARMINSTER UIDS</v>
          </cell>
          <cell r="U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U9649">
            <v>1</v>
          </cell>
        </row>
        <row r="9650">
          <cell r="A9650" t="str">
            <v>C7583</v>
          </cell>
          <cell r="B9650" t="str">
            <v>WEYMOUTH AREA UIDS</v>
          </cell>
          <cell r="U9650">
            <v>1</v>
          </cell>
        </row>
        <row r="9651">
          <cell r="A9651" t="str">
            <v>C7584</v>
          </cell>
          <cell r="B9651" t="str">
            <v>WIMBORNE UIDS</v>
          </cell>
          <cell r="U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U9652">
            <v>1</v>
          </cell>
        </row>
        <row r="9653">
          <cell r="A9653" t="str">
            <v>C7586</v>
          </cell>
          <cell r="B9653" t="str">
            <v>WOOL AREA UIDS</v>
          </cell>
          <cell r="T9653">
            <v>0.31</v>
          </cell>
          <cell r="U9653">
            <v>0.69</v>
          </cell>
        </row>
        <row r="9654">
          <cell r="A9654" t="str">
            <v>C7587</v>
          </cell>
          <cell r="B9654" t="str">
            <v>WOTTON-UNDER-EDGE BRICKFIELDS</v>
          </cell>
          <cell r="U9654">
            <v>1</v>
          </cell>
        </row>
        <row r="9655">
          <cell r="A9655" t="str">
            <v>C7588</v>
          </cell>
          <cell r="B9655" t="str">
            <v>YEOVIL AREA UIDS</v>
          </cell>
          <cell r="U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U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U9657">
            <v>1</v>
          </cell>
        </row>
        <row r="9658">
          <cell r="A9658" t="str">
            <v>C7591</v>
          </cell>
          <cell r="B9658" t="str">
            <v>ALFORD, CASTLE CARY UWWTD</v>
          </cell>
          <cell r="U9658">
            <v>0.3</v>
          </cell>
          <cell r="W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U9659">
            <v>1</v>
          </cell>
        </row>
        <row r="9660">
          <cell r="A9660" t="str">
            <v>C7593</v>
          </cell>
          <cell r="B9660" t="str">
            <v>WESTBURY UNITED MILK</v>
          </cell>
          <cell r="U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U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U9662">
            <v>1</v>
          </cell>
        </row>
        <row r="9663">
          <cell r="A9663" t="str">
            <v>C7596</v>
          </cell>
          <cell r="B9663" t="str">
            <v>RENOVATION PRIORITISATION</v>
          </cell>
          <cell r="U9663">
            <v>1</v>
          </cell>
        </row>
        <row r="9664">
          <cell r="A9664" t="str">
            <v>C7597</v>
          </cell>
          <cell r="B9664" t="str">
            <v>DORSET INFILTRATION PH3</v>
          </cell>
          <cell r="U9664">
            <v>1</v>
          </cell>
        </row>
        <row r="9665">
          <cell r="A9665" t="str">
            <v>C7598</v>
          </cell>
          <cell r="B9665" t="str">
            <v>WEST  HORRINGTON FTS</v>
          </cell>
          <cell r="U9665">
            <v>1</v>
          </cell>
        </row>
        <row r="9666">
          <cell r="A9666" t="str">
            <v>C7599</v>
          </cell>
          <cell r="B9666" t="str">
            <v>DURLSTON SWANAGE LANDSLIP</v>
          </cell>
          <cell r="U9666">
            <v>1</v>
          </cell>
        </row>
        <row r="9667">
          <cell r="A9667" t="str">
            <v>C7600</v>
          </cell>
          <cell r="B9667" t="str">
            <v>CCTV 2001</v>
          </cell>
          <cell r="U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U9668">
            <v>1</v>
          </cell>
        </row>
        <row r="9669">
          <cell r="A9669" t="str">
            <v>C7602</v>
          </cell>
          <cell r="B9669" t="str">
            <v>Viridor Effluent Westbury</v>
          </cell>
          <cell r="X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U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U9671">
            <v>1</v>
          </cell>
        </row>
        <row r="9672">
          <cell r="A9672" t="str">
            <v>C7605</v>
          </cell>
          <cell r="B9672" t="str">
            <v>CCTV 2002</v>
          </cell>
          <cell r="U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U9673">
            <v>1</v>
          </cell>
        </row>
        <row r="9674">
          <cell r="A9674" t="str">
            <v>C7607</v>
          </cell>
          <cell r="B9674" t="str">
            <v>DORSET DEV CONTROL 2002</v>
          </cell>
          <cell r="U9674">
            <v>1</v>
          </cell>
        </row>
        <row r="9675">
          <cell r="A9675" t="str">
            <v>C7608</v>
          </cell>
          <cell r="B9675" t="str">
            <v>SOMERSET DEV CONTROL 2002</v>
          </cell>
          <cell r="U9675">
            <v>1</v>
          </cell>
        </row>
        <row r="9676">
          <cell r="A9676" t="str">
            <v>C7609</v>
          </cell>
          <cell r="B9676" t="str">
            <v>CREWKERNE AREA FLOODING</v>
          </cell>
          <cell r="T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T9677">
            <v>0.5</v>
          </cell>
          <cell r="U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T9678">
            <v>0.05</v>
          </cell>
          <cell r="U9678">
            <v>0.9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U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T9680">
            <v>0.5</v>
          </cell>
          <cell r="U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U9681">
            <v>1</v>
          </cell>
        </row>
        <row r="9682">
          <cell r="A9682" t="str">
            <v>C7615</v>
          </cell>
          <cell r="B9682" t="str">
            <v>BROMHAM FLOOD ALLEVIATION</v>
          </cell>
          <cell r="U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U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T9684">
            <v>0.22</v>
          </cell>
          <cell r="U9684">
            <v>0.78</v>
          </cell>
        </row>
        <row r="9685">
          <cell r="A9685" t="str">
            <v>C7618</v>
          </cell>
          <cell r="B9685" t="str">
            <v>FILTON SOUTH RENOVATION</v>
          </cell>
          <cell r="U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T9686">
            <v>0.76</v>
          </cell>
          <cell r="U9686">
            <v>0.24</v>
          </cell>
        </row>
        <row r="9687">
          <cell r="A9687" t="str">
            <v>C7620</v>
          </cell>
          <cell r="B9687" t="str">
            <v>CREWKERNE SEWER RENOVATION</v>
          </cell>
          <cell r="U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U9688">
            <v>1</v>
          </cell>
        </row>
        <row r="9689">
          <cell r="A9689" t="str">
            <v>C7623</v>
          </cell>
          <cell r="B9689" t="str">
            <v>BRIDGWATER AREA UIDs PH2</v>
          </cell>
          <cell r="T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U9690">
            <v>1</v>
          </cell>
        </row>
        <row r="9691">
          <cell r="A9691" t="str">
            <v>C7625</v>
          </cell>
          <cell r="B9691" t="str">
            <v>PORTISHEAD UID'S</v>
          </cell>
          <cell r="T9691">
            <v>1</v>
          </cell>
        </row>
        <row r="9692">
          <cell r="A9692" t="str">
            <v>C7626</v>
          </cell>
          <cell r="B9692" t="str">
            <v>JETTER REFURBISHMENT -</v>
          </cell>
          <cell r="N9692">
            <v>1</v>
          </cell>
        </row>
        <row r="9693">
          <cell r="A9693" t="str">
            <v>C7627</v>
          </cell>
          <cell r="B9693" t="str">
            <v>SEWER MISCONNECTIONS PH2</v>
          </cell>
          <cell r="U9693">
            <v>1</v>
          </cell>
        </row>
        <row r="9694">
          <cell r="A9694" t="str">
            <v>C7628</v>
          </cell>
          <cell r="B9694" t="str">
            <v>AVENUE RD SPS -</v>
          </cell>
          <cell r="T9694">
            <v>1</v>
          </cell>
        </row>
        <row r="9695">
          <cell r="A9695" t="str">
            <v>C7629</v>
          </cell>
          <cell r="B9695" t="str">
            <v>CLIFTON LOW-LEVEL SPS</v>
          </cell>
          <cell r="T9695">
            <v>1</v>
          </cell>
        </row>
        <row r="9696">
          <cell r="A9696" t="str">
            <v>C7630</v>
          </cell>
          <cell r="B9696" t="str">
            <v>OLDLAND RENOVATION 2002</v>
          </cell>
          <cell r="U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U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U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T9699">
            <v>1</v>
          </cell>
        </row>
        <row r="9700">
          <cell r="A9700" t="str">
            <v>C7634</v>
          </cell>
          <cell r="B9700" t="str">
            <v>SEWER JETTING 2002:WEST</v>
          </cell>
          <cell r="U9700">
            <v>1</v>
          </cell>
        </row>
        <row r="9701">
          <cell r="A9701" t="str">
            <v>C7635</v>
          </cell>
          <cell r="B9701" t="str">
            <v>SEWER JETTING 2002 SOUTH</v>
          </cell>
          <cell r="U9701">
            <v>1</v>
          </cell>
        </row>
        <row r="9702">
          <cell r="A9702" t="str">
            <v>C7636</v>
          </cell>
          <cell r="B9702" t="str">
            <v>SEWER JETTING 2002 NORTH</v>
          </cell>
          <cell r="U9702">
            <v>1</v>
          </cell>
        </row>
        <row r="9703">
          <cell r="A9703" t="str">
            <v>C7637</v>
          </cell>
          <cell r="B9703" t="str">
            <v>RADIPOLE PST IMPROVEMENTS</v>
          </cell>
          <cell r="T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U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U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T9706">
            <v>0.64</v>
          </cell>
          <cell r="U9706">
            <v>0.36</v>
          </cell>
        </row>
        <row r="9707">
          <cell r="A9707" t="str">
            <v>C7641</v>
          </cell>
          <cell r="B9707" t="str">
            <v>MELKSHAM/BOWERHILL LINK SEWER</v>
          </cell>
          <cell r="T9707">
            <v>0.7</v>
          </cell>
          <cell r="U9707">
            <v>0.3</v>
          </cell>
        </row>
        <row r="9708">
          <cell r="A9708" t="str">
            <v>C7642</v>
          </cell>
          <cell r="B9708" t="str">
            <v>DORCHESTER SEWERAGE MODEL</v>
          </cell>
          <cell r="U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U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U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U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U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U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U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U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U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U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U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U9719">
            <v>1</v>
          </cell>
        </row>
        <row r="9720">
          <cell r="A9720" t="str">
            <v>C7654</v>
          </cell>
          <cell r="B9720" t="str">
            <v>FTS Appraisals AMP4</v>
          </cell>
          <cell r="U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U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T9722">
            <v>0.45</v>
          </cell>
          <cell r="U9722">
            <v>0.55000000000000004</v>
          </cell>
        </row>
        <row r="9723">
          <cell r="A9723" t="str">
            <v>C7657</v>
          </cell>
          <cell r="B9723" t="str">
            <v>AMESBURY - COUNTESS RD SPS RELOCATION</v>
          </cell>
          <cell r="T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U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U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U9726">
            <v>1</v>
          </cell>
        </row>
        <row r="9727">
          <cell r="A9727" t="str">
            <v>C7661</v>
          </cell>
          <cell r="B9727" t="str">
            <v>WEST COKER EXT FLOODING</v>
          </cell>
          <cell r="U9727">
            <v>1</v>
          </cell>
        </row>
        <row r="9728">
          <cell r="A9728" t="str">
            <v>C7662</v>
          </cell>
          <cell r="B9728" t="str">
            <v>BOURNEMOUTH INTL AIRPORT</v>
          </cell>
          <cell r="S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U9729">
            <v>1</v>
          </cell>
        </row>
        <row r="9730">
          <cell r="A9730" t="str">
            <v>C7664</v>
          </cell>
          <cell r="B9730" t="str">
            <v>UCB SEWER REPAIRS</v>
          </cell>
          <cell r="U9730">
            <v>1</v>
          </cell>
        </row>
        <row r="9731">
          <cell r="A9731" t="str">
            <v>C7665</v>
          </cell>
          <cell r="B9731" t="str">
            <v>LOCKING FLOODING</v>
          </cell>
          <cell r="U9731">
            <v>1</v>
          </cell>
        </row>
        <row r="9732">
          <cell r="A9732" t="str">
            <v>C7666</v>
          </cell>
          <cell r="B9732" t="str">
            <v>TINTINHULL FLOODING PH 1</v>
          </cell>
          <cell r="U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U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U9734">
            <v>1</v>
          </cell>
        </row>
        <row r="9735">
          <cell r="A9735" t="str">
            <v>C7692</v>
          </cell>
          <cell r="B9735" t="str">
            <v>WESTERN PARISHES WEST</v>
          </cell>
          <cell r="T9735">
            <v>0.13</v>
          </cell>
          <cell r="U9735">
            <v>0.87</v>
          </cell>
        </row>
        <row r="9736">
          <cell r="A9736" t="str">
            <v>C7695</v>
          </cell>
          <cell r="B9736" t="str">
            <v>PORTWAY MENDIP DC-K6</v>
          </cell>
          <cell r="U9736">
            <v>1</v>
          </cell>
        </row>
        <row r="9737">
          <cell r="A9737" t="str">
            <v>C7725</v>
          </cell>
          <cell r="B9737" t="str">
            <v>WESTERN PARISHES EAST</v>
          </cell>
          <cell r="T9737">
            <v>0.17</v>
          </cell>
          <cell r="U9737">
            <v>0.83</v>
          </cell>
        </row>
        <row r="9738">
          <cell r="A9738" t="str">
            <v>C7794</v>
          </cell>
          <cell r="B9738" t="str">
            <v>WATCHET WASHFORD VALLEY SEWER</v>
          </cell>
          <cell r="T9738">
            <v>0.6</v>
          </cell>
          <cell r="U9738">
            <v>0.4</v>
          </cell>
        </row>
        <row r="9739">
          <cell r="A9739" t="str">
            <v>C7795</v>
          </cell>
          <cell r="B9739" t="str">
            <v>WATCHET RESEWERAGE PH2 (DAP)</v>
          </cell>
          <cell r="U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T9740">
            <v>0.35</v>
          </cell>
          <cell r="U9740">
            <v>0.65</v>
          </cell>
        </row>
        <row r="9741">
          <cell r="A9741" t="str">
            <v>C7875</v>
          </cell>
          <cell r="B9741" t="str">
            <v>COMPTON DUNDON SEWERAGE</v>
          </cell>
          <cell r="T9741">
            <v>0.15</v>
          </cell>
          <cell r="U9741">
            <v>0.85</v>
          </cell>
        </row>
        <row r="9742">
          <cell r="A9742" t="str">
            <v>C7907</v>
          </cell>
          <cell r="B9742" t="str">
            <v>LOCKING CASTLE INVESTIGATIONS</v>
          </cell>
          <cell r="U9742">
            <v>1</v>
          </cell>
        </row>
        <row r="9743">
          <cell r="A9743" t="str">
            <v>C8029</v>
          </cell>
          <cell r="B9743" t="str">
            <v>WELLS COW AND GATE</v>
          </cell>
          <cell r="W9743">
            <v>1</v>
          </cell>
        </row>
        <row r="9744">
          <cell r="A9744" t="str">
            <v>C8367</v>
          </cell>
          <cell r="B9744" t="str">
            <v>WIVELISCOMBE DAP</v>
          </cell>
          <cell r="U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T9745">
            <v>0.25</v>
          </cell>
          <cell r="U9745">
            <v>0.75</v>
          </cell>
        </row>
        <row r="9746">
          <cell r="A9746" t="str">
            <v>C8390</v>
          </cell>
          <cell r="B9746" t="str">
            <v>LANGFORD RM RENEWAL, PUMP REPL</v>
          </cell>
          <cell r="T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T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T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T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T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U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U9752">
            <v>1</v>
          </cell>
        </row>
        <row r="9753">
          <cell r="A9753" t="str">
            <v>C9001</v>
          </cell>
          <cell r="B9753" t="str">
            <v>POOLE CENTRAL DEVELOPMENT</v>
          </cell>
          <cell r="U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U9754">
            <v>1</v>
          </cell>
        </row>
        <row r="9755">
          <cell r="A9755" t="str">
            <v>C9003</v>
          </cell>
          <cell r="B9755" t="str">
            <v>Taunton Priory UIDs</v>
          </cell>
          <cell r="T9755">
            <v>0.15</v>
          </cell>
          <cell r="U9755">
            <v>0.85</v>
          </cell>
        </row>
        <row r="9756">
          <cell r="A9756" t="str">
            <v>C9004</v>
          </cell>
          <cell r="B9756" t="str">
            <v>Avon Castle &amp; St Ives Wood Phase 2</v>
          </cell>
          <cell r="T9756">
            <v>0.08</v>
          </cell>
          <cell r="U9756">
            <v>0.92</v>
          </cell>
        </row>
        <row r="9757">
          <cell r="A9757" t="str">
            <v>C9005</v>
          </cell>
          <cell r="B9757" t="str">
            <v>Chew Magna SPS &amp; Rising Main</v>
          </cell>
          <cell r="T9757">
            <v>0.7</v>
          </cell>
          <cell r="U9757">
            <v>0.3</v>
          </cell>
        </row>
        <row r="9758">
          <cell r="A9758" t="str">
            <v>C9006</v>
          </cell>
          <cell r="B9758" t="str">
            <v>Victoria Square SPS , Portland - Site Generator</v>
          </cell>
          <cell r="T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T9759">
            <v>1</v>
          </cell>
        </row>
        <row r="9760">
          <cell r="A9760" t="str">
            <v>C9008</v>
          </cell>
          <cell r="B9760" t="str">
            <v>Sloway Lane Rising Main</v>
          </cell>
          <cell r="T9760">
            <v>0.84</v>
          </cell>
          <cell r="U9760">
            <v>0.16</v>
          </cell>
        </row>
        <row r="9761">
          <cell r="A9761" t="str">
            <v>C9009</v>
          </cell>
          <cell r="B9761" t="str">
            <v>Waste Water Review Sewerage Equipment</v>
          </cell>
          <cell r="T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U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U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U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U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U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U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U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U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U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T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U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U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U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U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U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U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U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U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U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U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U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U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U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T9785">
            <v>0.65</v>
          </cell>
          <cell r="U9785">
            <v>0.35</v>
          </cell>
        </row>
        <row r="9786">
          <cell r="A9786" t="str">
            <v>C9034</v>
          </cell>
          <cell r="B9786" t="str">
            <v>Westbury Critical Sewer Renovation 03/04</v>
          </cell>
          <cell r="U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U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U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U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U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U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U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U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U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U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U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U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U9798">
            <v>1</v>
          </cell>
        </row>
        <row r="9799">
          <cell r="A9799" t="str">
            <v>C9047</v>
          </cell>
          <cell r="B9799" t="str">
            <v>Devizes Sewers</v>
          </cell>
          <cell r="U9799">
            <v>1</v>
          </cell>
        </row>
        <row r="9800">
          <cell r="A9800" t="str">
            <v>C9048</v>
          </cell>
          <cell r="B9800" t="str">
            <v>United Milk Disposal Main</v>
          </cell>
          <cell r="U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U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U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U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U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U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U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U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U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U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U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S9811">
            <v>0.31</v>
          </cell>
          <cell r="T9811">
            <v>0.41</v>
          </cell>
          <cell r="U9811">
            <v>0.24</v>
          </cell>
          <cell r="X9811">
            <v>0.04</v>
          </cell>
        </row>
        <row r="9812">
          <cell r="A9812" t="str">
            <v>C9060</v>
          </cell>
          <cell r="B9812" t="str">
            <v>Bath CSO Screens</v>
          </cell>
          <cell r="U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T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U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U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U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T9817">
            <v>0.8</v>
          </cell>
          <cell r="U9817">
            <v>0.2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U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Z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U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U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T9822">
            <v>0.9</v>
          </cell>
          <cell r="U9822">
            <v>0.1</v>
          </cell>
        </row>
        <row r="9823">
          <cell r="A9823" t="str">
            <v>C9071</v>
          </cell>
          <cell r="B9823" t="str">
            <v>Eastern Bristol Flood Alleviation</v>
          </cell>
          <cell r="U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U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T9825">
            <v>0.9</v>
          </cell>
          <cell r="U9825">
            <v>0.1</v>
          </cell>
        </row>
        <row r="9826">
          <cell r="A9826" t="str">
            <v>C9074</v>
          </cell>
          <cell r="B9826" t="str">
            <v>Bristol, Avonmouth Flood Alleviation</v>
          </cell>
          <cell r="U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T9827">
            <v>0.46</v>
          </cell>
          <cell r="U9827">
            <v>0.54</v>
          </cell>
        </row>
        <row r="9828">
          <cell r="A9828" t="str">
            <v>C9076</v>
          </cell>
          <cell r="B9828" t="str">
            <v>Thornbury and Newport SPS Flood Alleviation</v>
          </cell>
          <cell r="T9828">
            <v>0.9</v>
          </cell>
          <cell r="U9828">
            <v>0.1</v>
          </cell>
        </row>
        <row r="9829">
          <cell r="A9829" t="str">
            <v>C9077</v>
          </cell>
          <cell r="B9829" t="str">
            <v>S.W Bath Flood Alleviation</v>
          </cell>
          <cell r="U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T9830">
            <v>0.9</v>
          </cell>
          <cell r="U9830">
            <v>0.1</v>
          </cell>
        </row>
        <row r="9831">
          <cell r="A9831" t="str">
            <v>C9079</v>
          </cell>
          <cell r="B9831" t="str">
            <v>Trowbridge and Keevil Flood Alleviation</v>
          </cell>
          <cell r="U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T9832">
            <v>0.9</v>
          </cell>
          <cell r="U9832">
            <v>0.1</v>
          </cell>
        </row>
        <row r="9833">
          <cell r="A9833" t="str">
            <v>C9081</v>
          </cell>
          <cell r="B9833" t="str">
            <v>North Wilts Rural Flood Alleviation</v>
          </cell>
          <cell r="U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U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U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U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U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U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U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U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T9841">
            <v>0.9</v>
          </cell>
          <cell r="U9841">
            <v>0.1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U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U9843">
            <v>1</v>
          </cell>
        </row>
        <row r="9844">
          <cell r="A9844" t="str">
            <v>C9092</v>
          </cell>
          <cell r="B9844" t="str">
            <v>Bulford Flood Alleviation</v>
          </cell>
          <cell r="U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T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T9846">
            <v>0.75</v>
          </cell>
          <cell r="U9846">
            <v>0.25</v>
          </cell>
        </row>
        <row r="9847">
          <cell r="A9847" t="str">
            <v>C9095</v>
          </cell>
          <cell r="B9847" t="str">
            <v>Keynsham - Durley Hill Crude Discharge</v>
          </cell>
          <cell r="U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U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T9849">
            <v>0.55000000000000004</v>
          </cell>
          <cell r="U9849">
            <v>0.45</v>
          </cell>
        </row>
        <row r="9850">
          <cell r="A9850" t="str">
            <v>C9098</v>
          </cell>
          <cell r="B9850" t="str">
            <v>Temple Cloud Crude Discharge</v>
          </cell>
          <cell r="T9850">
            <v>0.56999999999999995</v>
          </cell>
          <cell r="U9850">
            <v>0.43</v>
          </cell>
        </row>
        <row r="9851">
          <cell r="A9851" t="str">
            <v>C9099</v>
          </cell>
          <cell r="B9851" t="str">
            <v>Allowenshay, South Somerset Crude Discharge</v>
          </cell>
          <cell r="T9851">
            <v>0.18</v>
          </cell>
          <cell r="U9851">
            <v>0.82</v>
          </cell>
        </row>
        <row r="9852">
          <cell r="A9852" t="str">
            <v>C9100</v>
          </cell>
          <cell r="B9852" t="str">
            <v>Whitehall Road, Bristol CSO</v>
          </cell>
          <cell r="U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T9853">
            <v>0.95</v>
          </cell>
          <cell r="U9853">
            <v>0.05</v>
          </cell>
        </row>
        <row r="9854">
          <cell r="A9854" t="str">
            <v>C9102</v>
          </cell>
          <cell r="B9854" t="str">
            <v>Ashill Crude Discharge, near Ilminster</v>
          </cell>
          <cell r="U9854">
            <v>0.22</v>
          </cell>
          <cell r="W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U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Y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U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U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U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U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T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U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U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U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U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U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U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U9868">
            <v>1</v>
          </cell>
        </row>
        <row r="9869">
          <cell r="A9869" t="str">
            <v>C9117</v>
          </cell>
          <cell r="B9869" t="str">
            <v>CCTV 2004-05</v>
          </cell>
          <cell r="U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T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U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U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U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T9874">
            <v>0.83</v>
          </cell>
          <cell r="U9874">
            <v>0.17</v>
          </cell>
        </row>
        <row r="9875">
          <cell r="A9875" t="str">
            <v>C9123</v>
          </cell>
          <cell r="B9875" t="str">
            <v>Bradford on Avon, Barton Farm SPS UID</v>
          </cell>
          <cell r="T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T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T9877">
            <v>0.54</v>
          </cell>
          <cell r="U9877">
            <v>0.46</v>
          </cell>
        </row>
        <row r="9878">
          <cell r="A9878" t="str">
            <v>C9126</v>
          </cell>
          <cell r="B9878" t="str">
            <v>Portishead, Ashlands Rising Main Diversion</v>
          </cell>
          <cell r="U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U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U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U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T9882">
            <v>0.14000000000000001</v>
          </cell>
          <cell r="U9882">
            <v>0.86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T9883">
            <v>0.11</v>
          </cell>
          <cell r="U9883">
            <v>0.89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T9884">
            <v>0.35</v>
          </cell>
          <cell r="U9884">
            <v>0.6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T9885">
            <v>0.15</v>
          </cell>
          <cell r="U9885">
            <v>0.85</v>
          </cell>
        </row>
        <row r="9886">
          <cell r="A9886" t="str">
            <v>C9134</v>
          </cell>
          <cell r="B9886" t="str">
            <v>Whitchurch Sewer Rehabilitation</v>
          </cell>
          <cell r="U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T9887">
            <v>0.13</v>
          </cell>
          <cell r="U9887">
            <v>0.87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T9888">
            <v>0.28000000000000003</v>
          </cell>
          <cell r="U9888">
            <v>0.72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U9889">
            <v>1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T9890">
            <v>0.02</v>
          </cell>
          <cell r="U9890">
            <v>0.98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T9891">
            <v>0.16</v>
          </cell>
          <cell r="U9891">
            <v>0.84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T9892">
            <v>0.3</v>
          </cell>
          <cell r="U9892">
            <v>0.7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T9893">
            <v>0.06</v>
          </cell>
          <cell r="U9893">
            <v>0.94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T9894">
            <v>0.17</v>
          </cell>
          <cell r="U9894">
            <v>0.83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T9895">
            <v>0.02</v>
          </cell>
          <cell r="U9895">
            <v>0.98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T9896">
            <v>0.16</v>
          </cell>
          <cell r="U9896">
            <v>0.84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T9897">
            <v>0.44</v>
          </cell>
          <cell r="U9897">
            <v>0.56000000000000005</v>
          </cell>
        </row>
        <row r="9898">
          <cell r="A9898" t="str">
            <v>C9146</v>
          </cell>
          <cell r="B9898" t="str">
            <v>Holt, East Dorset FTS</v>
          </cell>
          <cell r="T9898">
            <v>0.4</v>
          </cell>
          <cell r="U9898">
            <v>0.6</v>
          </cell>
        </row>
        <row r="9899">
          <cell r="A9899" t="str">
            <v>C9147</v>
          </cell>
          <cell r="B9899" t="str">
            <v>Hanham UIDs and Flood Alleviation</v>
          </cell>
          <cell r="U9899">
            <v>1</v>
          </cell>
        </row>
        <row r="9900">
          <cell r="A9900" t="str">
            <v>C9148</v>
          </cell>
          <cell r="B9900" t="str">
            <v>19 High Street Kingswood UID</v>
          </cell>
          <cell r="U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T9901">
            <v>0.5</v>
          </cell>
          <cell r="U9901">
            <v>0.5</v>
          </cell>
        </row>
        <row r="9902">
          <cell r="A9902" t="str">
            <v>C9150</v>
          </cell>
          <cell r="B9902" t="str">
            <v>Bathway FTS scheme</v>
          </cell>
          <cell r="U9902">
            <v>1</v>
          </cell>
        </row>
        <row r="9903">
          <cell r="A9903" t="str">
            <v>C9151</v>
          </cell>
          <cell r="B9903" t="str">
            <v>Wrington, Redhill FTS</v>
          </cell>
          <cell r="U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U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T9905">
            <v>0.25</v>
          </cell>
          <cell r="U9905">
            <v>0.55000000000000004</v>
          </cell>
          <cell r="W9905">
            <v>0.2</v>
          </cell>
        </row>
        <row r="9906">
          <cell r="A9906" t="str">
            <v>C9154</v>
          </cell>
          <cell r="B9906" t="str">
            <v>Bristol, Fishponds Critical Sewers 2004/05</v>
          </cell>
          <cell r="U9906">
            <v>1</v>
          </cell>
        </row>
        <row r="9907">
          <cell r="A9907" t="str">
            <v>C9155</v>
          </cell>
          <cell r="B9907" t="str">
            <v>Longham, East Dorset FTS</v>
          </cell>
          <cell r="T9907">
            <v>0.4</v>
          </cell>
          <cell r="U9907">
            <v>0.6</v>
          </cell>
        </row>
        <row r="9908">
          <cell r="A9908" t="str">
            <v>C9156</v>
          </cell>
          <cell r="B9908" t="str">
            <v>Greater Bristol UPM Study</v>
          </cell>
          <cell r="U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U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U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U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U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U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U9914">
            <v>1</v>
          </cell>
        </row>
        <row r="9915">
          <cell r="A9915" t="str">
            <v>C9163</v>
          </cell>
          <cell r="B9915" t="str">
            <v>CCTV 05/06</v>
          </cell>
          <cell r="U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U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U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U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U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U9920">
            <v>1</v>
          </cell>
        </row>
        <row r="9921">
          <cell r="A9921" t="str">
            <v>C9169</v>
          </cell>
          <cell r="B9921" t="str">
            <v>Orcheston (Nr Shrewton) FTS</v>
          </cell>
          <cell r="T9921">
            <v>0.2</v>
          </cell>
          <cell r="U9921">
            <v>0.8</v>
          </cell>
        </row>
        <row r="9922">
          <cell r="A9922" t="str">
            <v>C9170</v>
          </cell>
          <cell r="B9922" t="str">
            <v>Poole East Quay intermittent discharge</v>
          </cell>
          <cell r="T9922">
            <v>0.26</v>
          </cell>
          <cell r="U9922">
            <v>0.74</v>
          </cell>
        </row>
        <row r="9923">
          <cell r="A9923" t="str">
            <v>C9171</v>
          </cell>
          <cell r="B9923" t="str">
            <v>Portland, Victoria Square SPS Refurbishment</v>
          </cell>
          <cell r="T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T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T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T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T9927">
            <v>1</v>
          </cell>
        </row>
        <row r="9928">
          <cell r="A9928" t="str">
            <v>C9176</v>
          </cell>
          <cell r="B9928" t="str">
            <v>Manhole Cover Lifting</v>
          </cell>
          <cell r="U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T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T9930">
            <v>1</v>
          </cell>
        </row>
        <row r="9931">
          <cell r="A9931" t="str">
            <v>C9179</v>
          </cell>
          <cell r="B9931" t="str">
            <v>Nailsea Kingshill UID</v>
          </cell>
          <cell r="U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T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T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T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U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U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U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U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U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T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T9941">
            <v>0.25</v>
          </cell>
          <cell r="U9941">
            <v>0.75</v>
          </cell>
        </row>
        <row r="9942">
          <cell r="A9942" t="str">
            <v>C9190</v>
          </cell>
          <cell r="B9942" t="str">
            <v>Bournemouth No.1 SPS Refurbishment</v>
          </cell>
          <cell r="T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T9943">
            <v>0.09</v>
          </cell>
          <cell r="U9943">
            <v>0.65</v>
          </cell>
          <cell r="W9943">
            <v>0.26</v>
          </cell>
        </row>
        <row r="9944">
          <cell r="A9944" t="str">
            <v>C9192</v>
          </cell>
          <cell r="B9944" t="str">
            <v>Throop (near Wareham) FTS</v>
          </cell>
          <cell r="T9944">
            <v>0.35</v>
          </cell>
          <cell r="U9944">
            <v>0.6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T9945">
            <v>0.36</v>
          </cell>
          <cell r="U9945">
            <v>0.64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U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T9947">
            <v>0.28999999999999998</v>
          </cell>
          <cell r="U9947">
            <v>0.71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U9948">
            <v>1</v>
          </cell>
        </row>
        <row r="9949">
          <cell r="A9949" t="str">
            <v>C9197</v>
          </cell>
          <cell r="B9949" t="str">
            <v>Blandford, Salisbury Road</v>
          </cell>
          <cell r="U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T9950">
            <v>0.1</v>
          </cell>
          <cell r="U9950">
            <v>0.9</v>
          </cell>
        </row>
        <row r="9951">
          <cell r="A9951" t="str">
            <v>C9199</v>
          </cell>
          <cell r="B9951" t="str">
            <v>Northern Division Year 3 Flooding Schemes</v>
          </cell>
          <cell r="U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T9952">
            <v>0.1</v>
          </cell>
          <cell r="U9952">
            <v>0.9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T9953">
            <v>0.1</v>
          </cell>
          <cell r="U9953">
            <v>0.9</v>
          </cell>
        </row>
        <row r="9954">
          <cell r="A9954" t="str">
            <v>C9202</v>
          </cell>
          <cell r="B9954" t="str">
            <v>Market Square Crewkerne Flood Alleviation</v>
          </cell>
          <cell r="U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U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T9956">
            <v>0.1</v>
          </cell>
          <cell r="U9956">
            <v>0.9</v>
          </cell>
        </row>
        <row r="9957">
          <cell r="A9957" t="str">
            <v>C9205</v>
          </cell>
          <cell r="B9957" t="str">
            <v>Albany Road Bristol Flood Alleviation</v>
          </cell>
          <cell r="T9957">
            <v>0.11</v>
          </cell>
          <cell r="U9957">
            <v>0.89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U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U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U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U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U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U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U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T9965">
            <v>0.25</v>
          </cell>
          <cell r="U9965">
            <v>0.75</v>
          </cell>
        </row>
        <row r="9966">
          <cell r="A9966" t="str">
            <v>C9214</v>
          </cell>
          <cell r="B9966" t="str">
            <v>Salisbury, Alexandria School</v>
          </cell>
          <cell r="U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T9967">
            <v>0.25</v>
          </cell>
          <cell r="U9967">
            <v>0.75</v>
          </cell>
        </row>
        <row r="9968">
          <cell r="A9968" t="str">
            <v>C9216</v>
          </cell>
          <cell r="B9968" t="str">
            <v>Salisbury, London Road (BMW)</v>
          </cell>
          <cell r="T9968">
            <v>0.49</v>
          </cell>
          <cell r="U9968">
            <v>0.51</v>
          </cell>
        </row>
        <row r="9969">
          <cell r="A9969" t="str">
            <v>C9217</v>
          </cell>
          <cell r="B9969" t="str">
            <v>Tolpuddle, East Farm</v>
          </cell>
          <cell r="U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T9970">
            <v>0.49</v>
          </cell>
          <cell r="U9970">
            <v>0.51</v>
          </cell>
        </row>
        <row r="9971">
          <cell r="A9971" t="str">
            <v>C9219</v>
          </cell>
          <cell r="B9971" t="str">
            <v>Warminster, Area H12 (Off Victoria Road)</v>
          </cell>
          <cell r="U9971">
            <v>1</v>
          </cell>
        </row>
        <row r="9972">
          <cell r="A9972" t="str">
            <v>C9220</v>
          </cell>
          <cell r="B9972" t="str">
            <v>Long Ashton Storm Sewer</v>
          </cell>
          <cell r="U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T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T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T9975">
            <v>1</v>
          </cell>
        </row>
        <row r="9976">
          <cell r="A9976" t="str">
            <v>C9224</v>
          </cell>
          <cell r="B9976" t="str">
            <v>Operational CCTV 06/07</v>
          </cell>
          <cell r="U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U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T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T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U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U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U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U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U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U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U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T9987">
            <v>0.49</v>
          </cell>
          <cell r="U9987">
            <v>0.51</v>
          </cell>
        </row>
        <row r="9988">
          <cell r="A9988" t="str">
            <v>C9236</v>
          </cell>
          <cell r="B9988" t="str">
            <v>Cobbs Road, East Dorset FTS</v>
          </cell>
          <cell r="T9988">
            <v>0.28000000000000003</v>
          </cell>
          <cell r="U9988">
            <v>0.72</v>
          </cell>
        </row>
        <row r="9989">
          <cell r="A9989" t="str">
            <v>C9237</v>
          </cell>
          <cell r="B9989" t="str">
            <v>Conygar FTS</v>
          </cell>
          <cell r="U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U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W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T9992">
            <v>1</v>
          </cell>
        </row>
        <row r="9993">
          <cell r="A9993" t="str">
            <v>C9241</v>
          </cell>
          <cell r="B9993" t="str">
            <v>Portishead SPS UID</v>
          </cell>
          <cell r="T9993">
            <v>0.37</v>
          </cell>
          <cell r="U9993">
            <v>0.63</v>
          </cell>
        </row>
        <row r="9994">
          <cell r="A9994" t="str">
            <v>C9242</v>
          </cell>
          <cell r="B9994" t="str">
            <v>Networks Year 5 Bristol Flooding Schemes</v>
          </cell>
          <cell r="T9994">
            <v>0.15</v>
          </cell>
          <cell r="U9994">
            <v>0.85</v>
          </cell>
        </row>
        <row r="9995">
          <cell r="A9995" t="str">
            <v>C9243</v>
          </cell>
          <cell r="B9995" t="str">
            <v>Networks Year 5 Northern Flooding Schemes</v>
          </cell>
          <cell r="T9995">
            <v>0.15</v>
          </cell>
          <cell r="U9995">
            <v>0.85</v>
          </cell>
        </row>
        <row r="9996">
          <cell r="A9996" t="str">
            <v>C9244</v>
          </cell>
          <cell r="B9996" t="str">
            <v>Networks Year 5 Southern Flooding Schemes</v>
          </cell>
          <cell r="T9996">
            <v>0.15</v>
          </cell>
          <cell r="U9996">
            <v>0.85</v>
          </cell>
        </row>
        <row r="9997">
          <cell r="A9997" t="str">
            <v>C9245</v>
          </cell>
          <cell r="B9997" t="str">
            <v>Networks year 5 Western Flooding Schemes</v>
          </cell>
          <cell r="T9997">
            <v>0.15</v>
          </cell>
          <cell r="U9997">
            <v>0.8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U9998">
            <v>1</v>
          </cell>
        </row>
        <row r="9999">
          <cell r="A9999" t="str">
            <v>C9247</v>
          </cell>
          <cell r="B9999" t="str">
            <v>Wells Reservoir Lane FTS</v>
          </cell>
          <cell r="U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U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U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T10002">
            <v>0.4</v>
          </cell>
          <cell r="U10002">
            <v>0.6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U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U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U10005">
            <v>1</v>
          </cell>
        </row>
        <row r="10006">
          <cell r="A10006" t="str">
            <v>C9254</v>
          </cell>
          <cell r="B10006" t="str">
            <v>Radstock Critical Sewers 06/07</v>
          </cell>
          <cell r="U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U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U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U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U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Y10011">
            <v>1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U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T10013">
            <v>0.8</v>
          </cell>
          <cell r="U10013">
            <v>0.2</v>
          </cell>
        </row>
        <row r="10014">
          <cell r="A10014" t="str">
            <v>C9262</v>
          </cell>
          <cell r="B10014" t="str">
            <v>High Street Wootton Bassett Flood Alleviation</v>
          </cell>
          <cell r="U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U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T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U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U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U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U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U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U10022">
            <v>0.8</v>
          </cell>
          <cell r="W10022">
            <v>0.2</v>
          </cell>
        </row>
        <row r="10023">
          <cell r="A10023" t="str">
            <v>C9271</v>
          </cell>
          <cell r="B10023" t="str">
            <v>Hengistbury Head SPS Pump Repairs</v>
          </cell>
          <cell r="T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U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T10025">
            <v>0.3</v>
          </cell>
          <cell r="U10025">
            <v>0.7</v>
          </cell>
        </row>
        <row r="10026">
          <cell r="A10026" t="str">
            <v>C9274</v>
          </cell>
          <cell r="B10026" t="str">
            <v>Edington FTS Phase 1, Nr Bridgwater</v>
          </cell>
          <cell r="T10026">
            <v>0.15</v>
          </cell>
          <cell r="U10026">
            <v>0.85</v>
          </cell>
        </row>
        <row r="10027">
          <cell r="A10027" t="str">
            <v>C9275</v>
          </cell>
          <cell r="B10027" t="str">
            <v>Sewerage System Reviews 06/07</v>
          </cell>
          <cell r="U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T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T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T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U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U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U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U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T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U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U10037">
            <v>1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T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U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U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U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T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T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T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U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U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T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U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U10049">
            <v>1</v>
          </cell>
        </row>
        <row r="10050">
          <cell r="A10050" t="str">
            <v>C9298</v>
          </cell>
          <cell r="B10050" t="str">
            <v>Trowbridge Renovation 07/08</v>
          </cell>
          <cell r="U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U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U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U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U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U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U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U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U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U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U10060">
            <v>1</v>
          </cell>
        </row>
        <row r="10061">
          <cell r="A10061" t="str">
            <v>C9309</v>
          </cell>
          <cell r="B10061" t="str">
            <v>Assessment of Private Sewers</v>
          </cell>
          <cell r="U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U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T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T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T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T10066">
            <v>0.01</v>
          </cell>
          <cell r="U10066">
            <v>0.99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U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U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U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T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U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U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T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U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U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U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U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T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T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T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U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T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T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T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U10085">
            <v>1</v>
          </cell>
        </row>
        <row r="10086">
          <cell r="A10086" t="str">
            <v>C9334</v>
          </cell>
          <cell r="B10086" t="str">
            <v>Monkton Combe FTS</v>
          </cell>
          <cell r="T10086">
            <v>0.38</v>
          </cell>
          <cell r="U10086">
            <v>0.62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U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U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T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T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U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U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U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U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U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T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T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T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U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U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U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U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U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U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U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U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U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U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U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U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T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U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T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U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U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U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U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T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T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T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U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U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U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U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U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U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U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U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U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U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T10131">
            <v>0.25</v>
          </cell>
          <cell r="U10131">
            <v>0.75</v>
          </cell>
        </row>
        <row r="10132">
          <cell r="A10132" t="str">
            <v>C9380</v>
          </cell>
          <cell r="B10132" t="str">
            <v>The Hollow Dilton Marsh Sewer Repairs</v>
          </cell>
          <cell r="U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U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U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U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U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U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U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U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T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U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U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T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T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U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U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U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U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U10149">
            <v>1</v>
          </cell>
        </row>
        <row r="10150">
          <cell r="A10150" t="str">
            <v>C9398</v>
          </cell>
          <cell r="B10150" t="str">
            <v>Weymouth CSO Screening</v>
          </cell>
          <cell r="U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U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U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T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U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U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U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U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T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U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T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U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U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U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U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U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U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U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U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T10169">
            <v>0.05</v>
          </cell>
          <cell r="U10169">
            <v>0.9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U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U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T10172">
            <v>0.4</v>
          </cell>
          <cell r="U10172">
            <v>0.6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U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U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T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U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U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T10178">
            <v>0.25</v>
          </cell>
          <cell r="U10178">
            <v>0.7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U10179">
            <v>1</v>
          </cell>
        </row>
        <row r="10180">
          <cell r="A10180" t="str">
            <v>C9428</v>
          </cell>
          <cell r="B10180" t="str">
            <v>Flood Alleviation Auckland Road, Christchurch</v>
          </cell>
          <cell r="U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U10181">
            <v>1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U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U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U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U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T10186">
            <v>0.2</v>
          </cell>
          <cell r="U10186">
            <v>0.8</v>
          </cell>
        </row>
        <row r="10187">
          <cell r="A10187" t="str">
            <v>C9435</v>
          </cell>
          <cell r="B10187" t="str">
            <v>Radipole Lake SSSI Investigation</v>
          </cell>
          <cell r="U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T10188">
            <v>0.7</v>
          </cell>
          <cell r="W10188">
            <v>0.3</v>
          </cell>
        </row>
        <row r="10189">
          <cell r="A10189" t="str">
            <v>C9437</v>
          </cell>
          <cell r="B10189" t="str">
            <v>Weston-super-Mare Bathing Water Investigation</v>
          </cell>
          <cell r="T10189">
            <v>0.6</v>
          </cell>
          <cell r="W10189">
            <v>0.4</v>
          </cell>
        </row>
        <row r="10190">
          <cell r="A10190" t="str">
            <v>C9438</v>
          </cell>
          <cell r="B10190" t="str">
            <v>Blue Anchor Bathing Water Investigation</v>
          </cell>
          <cell r="T10190">
            <v>0.3</v>
          </cell>
          <cell r="U10190">
            <v>0.5</v>
          </cell>
          <cell r="W10190">
            <v>0.2</v>
          </cell>
        </row>
        <row r="10191">
          <cell r="A10191" t="str">
            <v>C9439</v>
          </cell>
          <cell r="B10191" t="str">
            <v>Edington FTS Phase 2, Nr Bridgwater</v>
          </cell>
          <cell r="T10191">
            <v>0.15</v>
          </cell>
          <cell r="U10191">
            <v>0.8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U10192">
            <v>1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U10193">
            <v>1</v>
          </cell>
        </row>
        <row r="10194">
          <cell r="A10194" t="str">
            <v>C9442</v>
          </cell>
          <cell r="B10194" t="str">
            <v>Bristol UIDs - Quakers Road</v>
          </cell>
          <cell r="U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U10195">
            <v>1</v>
          </cell>
        </row>
        <row r="10196">
          <cell r="A10196" t="str">
            <v>C9444</v>
          </cell>
          <cell r="B10196" t="str">
            <v>Bristol UIDs - Henleaze Road</v>
          </cell>
          <cell r="U10196">
            <v>1</v>
          </cell>
        </row>
        <row r="10197">
          <cell r="A10197" t="str">
            <v>C9445</v>
          </cell>
          <cell r="B10197" t="str">
            <v>Bristol UIDs - Wellington Hill West No.175</v>
          </cell>
          <cell r="U10197">
            <v>1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T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T10199">
            <v>0.09</v>
          </cell>
          <cell r="U10199">
            <v>0.91</v>
          </cell>
        </row>
        <row r="10200">
          <cell r="A10200" t="str">
            <v>C9448</v>
          </cell>
          <cell r="B10200" t="str">
            <v>Flood Alleviation Avonmouth Road, Bristol</v>
          </cell>
          <cell r="U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U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U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U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T10204">
            <v>0.8</v>
          </cell>
          <cell r="U10204">
            <v>0.2</v>
          </cell>
        </row>
        <row r="10205">
          <cell r="A10205" t="str">
            <v>C9453</v>
          </cell>
          <cell r="B10205" t="str">
            <v>Flood Alleviation High Street, Taunton</v>
          </cell>
          <cell r="U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U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U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U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U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U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U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T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U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U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U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U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U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U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U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U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U10221">
            <v>1</v>
          </cell>
        </row>
        <row r="10222">
          <cell r="A10222" t="str">
            <v>C9470</v>
          </cell>
          <cell r="B10222" t="str">
            <v>Bristol UIDs - Rockside Drive CSO</v>
          </cell>
          <cell r="U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U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U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U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T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U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T10228">
            <v>0.85</v>
          </cell>
          <cell r="U10228">
            <v>0.15</v>
          </cell>
        </row>
        <row r="10229">
          <cell r="A10229" t="str">
            <v>C9477</v>
          </cell>
          <cell r="B10229" t="str">
            <v>Warminster Portway SPS Update</v>
          </cell>
          <cell r="T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U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U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U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T10233">
            <v>0.22</v>
          </cell>
          <cell r="U10233">
            <v>0.78</v>
          </cell>
        </row>
        <row r="10234">
          <cell r="A10234" t="str">
            <v>C9482</v>
          </cell>
          <cell r="B10234" t="str">
            <v>Flood Alleviation Mill House, Rowde</v>
          </cell>
          <cell r="U10234">
            <v>1</v>
          </cell>
        </row>
        <row r="10235">
          <cell r="A10235" t="str">
            <v>C9483</v>
          </cell>
          <cell r="B10235" t="str">
            <v>Great Hinton Mini DAP</v>
          </cell>
          <cell r="U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U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U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U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U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U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U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U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U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U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U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U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U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U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U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U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U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U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U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U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U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U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U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T10258">
            <v>0.32</v>
          </cell>
          <cell r="U10258">
            <v>0.68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U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U10260">
            <v>1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U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U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U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U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U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U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U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U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U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U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T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U10272">
            <v>1</v>
          </cell>
        </row>
        <row r="10273">
          <cell r="A10273" t="str">
            <v>C9521</v>
          </cell>
          <cell r="B10273" t="str">
            <v>Regional Proactive Sewer Renovation 11/12</v>
          </cell>
          <cell r="U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U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U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U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U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U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U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U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U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U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T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U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U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U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U10287">
            <v>1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U10288">
            <v>1</v>
          </cell>
        </row>
        <row r="10289">
          <cell r="A10289" t="str">
            <v>C9537</v>
          </cell>
          <cell r="B10289" t="str">
            <v>Bristol UIDs - Forest Road Retention Tank</v>
          </cell>
          <cell r="U10289">
            <v>1</v>
          </cell>
        </row>
        <row r="10290">
          <cell r="A10290" t="str">
            <v>C9538</v>
          </cell>
          <cell r="B10290" t="str">
            <v>Bristol UIDs - Grove Road O/S 31 &amp; 41</v>
          </cell>
          <cell r="U10290">
            <v>1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U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U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U10293">
            <v>1</v>
          </cell>
        </row>
        <row r="10294">
          <cell r="A10294" t="str">
            <v>C9542</v>
          </cell>
          <cell r="B10294" t="str">
            <v>Bristol UIDs - Sheridan Road O/S 25</v>
          </cell>
          <cell r="U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U10295">
            <v>1</v>
          </cell>
        </row>
        <row r="10296">
          <cell r="A10296" t="str">
            <v>C9544</v>
          </cell>
          <cell r="B10296" t="str">
            <v>Cam Valley STW Catchment DAP</v>
          </cell>
          <cell r="U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U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U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U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U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Y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U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U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U10304">
            <v>1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U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U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U10307">
            <v>1</v>
          </cell>
        </row>
        <row r="10308">
          <cell r="A10308" t="str">
            <v>C9556</v>
          </cell>
          <cell r="B10308" t="str">
            <v>Bristol UIDs - Cotham Brow O/S Nr 137</v>
          </cell>
          <cell r="U10308">
            <v>1</v>
          </cell>
        </row>
        <row r="10309">
          <cell r="A10309" t="str">
            <v>C9557</v>
          </cell>
          <cell r="B10309" t="str">
            <v>Bristol UIDs - Gloucester Road O/S Nr 199</v>
          </cell>
          <cell r="U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U10310">
            <v>1</v>
          </cell>
        </row>
        <row r="10311">
          <cell r="A10311" t="str">
            <v>C9559</v>
          </cell>
          <cell r="B10311" t="str">
            <v>Bristol UIDs - Lyppiatt Rd O/S Nr 57</v>
          </cell>
          <cell r="U10311">
            <v>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U10312">
            <v>1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U10313">
            <v>1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U10314">
            <v>1</v>
          </cell>
        </row>
        <row r="10315">
          <cell r="A10315" t="str">
            <v>C9563</v>
          </cell>
          <cell r="B10315" t="str">
            <v>Bristol UIDs - Cranbrook Road O/S Nr 192</v>
          </cell>
          <cell r="U10315">
            <v>1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U10316">
            <v>1</v>
          </cell>
        </row>
        <row r="10317">
          <cell r="A10317" t="str">
            <v>C9565</v>
          </cell>
          <cell r="B10317" t="str">
            <v>Bristol UIDs - Cranbrook Road O/S Nr 67</v>
          </cell>
          <cell r="U10317">
            <v>1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U10318">
            <v>1</v>
          </cell>
        </row>
        <row r="10319">
          <cell r="A10319" t="str">
            <v>C9567</v>
          </cell>
          <cell r="B10319" t="str">
            <v>Bristol UIDs - Conham Vale</v>
          </cell>
          <cell r="U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U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U10321">
            <v>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U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U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U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U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U10326">
            <v>1</v>
          </cell>
        </row>
        <row r="10327">
          <cell r="A10327" t="str">
            <v>C9575</v>
          </cell>
          <cell r="B10327" t="str">
            <v>Bristol UIDs - Speedwell Road O/S No 415</v>
          </cell>
          <cell r="U10327">
            <v>1</v>
          </cell>
        </row>
        <row r="10328">
          <cell r="A10328" t="str">
            <v>C9576</v>
          </cell>
          <cell r="B10328" t="str">
            <v>Bristol UIDs - Polly Barnes Hill</v>
          </cell>
          <cell r="U10328">
            <v>1</v>
          </cell>
        </row>
        <row r="10329">
          <cell r="A10329" t="str">
            <v>C9577</v>
          </cell>
          <cell r="B10329" t="str">
            <v>Bristol UIDs - Henleaze Road / Wanscow Walk</v>
          </cell>
          <cell r="U10329">
            <v>1</v>
          </cell>
        </row>
        <row r="10330">
          <cell r="A10330" t="str">
            <v>C9578</v>
          </cell>
          <cell r="B10330" t="str">
            <v>Bristol UIDs - Henbury Road O/S No 47</v>
          </cell>
          <cell r="U10330">
            <v>1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U10331">
            <v>1</v>
          </cell>
        </row>
        <row r="10332">
          <cell r="A10332" t="str">
            <v>C9580</v>
          </cell>
          <cell r="B10332" t="str">
            <v>Bristol UIDs - Beechwood Avenue R/O No 16</v>
          </cell>
          <cell r="U10332">
            <v>1</v>
          </cell>
        </row>
        <row r="10333">
          <cell r="A10333" t="str">
            <v>C9581</v>
          </cell>
          <cell r="B10333" t="str">
            <v>Pilning Drainage Area Plan (DAP)</v>
          </cell>
          <cell r="U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U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U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U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U10337">
            <v>1</v>
          </cell>
        </row>
        <row r="10338">
          <cell r="A10338" t="str">
            <v>C9586</v>
          </cell>
          <cell r="B10338" t="str">
            <v>Cog Mill CSO AMP4</v>
          </cell>
          <cell r="T10338">
            <v>0.36</v>
          </cell>
          <cell r="U10338">
            <v>0.64</v>
          </cell>
        </row>
        <row r="10339">
          <cell r="A10339" t="str">
            <v>C9587</v>
          </cell>
          <cell r="B10339" t="str">
            <v>Flood Alleviation Sea Mills Lane, Bristol</v>
          </cell>
          <cell r="U10339">
            <v>1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U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U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U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U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U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U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U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U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U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U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U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U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U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U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U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U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U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U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U10358">
            <v>1</v>
          </cell>
        </row>
        <row r="10359">
          <cell r="A10359" t="str">
            <v>C9607</v>
          </cell>
          <cell r="B10359" t="str">
            <v>Piddle Valley Infiltration Sealing</v>
          </cell>
          <cell r="U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U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U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U10362">
            <v>1</v>
          </cell>
        </row>
        <row r="10363">
          <cell r="A10363" t="str">
            <v>C9611</v>
          </cell>
          <cell r="B10363" t="str">
            <v>Hale SPS Rising Main Replacement</v>
          </cell>
          <cell r="U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U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U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T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Y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U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U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U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U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U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U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U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U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U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U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U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U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U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U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U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U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U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U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U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U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U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U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U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U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T10392">
            <v>0.5</v>
          </cell>
          <cell r="U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U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U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U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U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U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U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U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U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U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U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U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U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U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U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U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U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U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U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U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U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U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U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U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U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U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U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U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U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U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T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U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T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Y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U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T10427">
            <v>1</v>
          </cell>
        </row>
        <row r="10428">
          <cell r="A10428" t="str">
            <v>C9676</v>
          </cell>
          <cell r="B10428" t="str">
            <v>CCTV Equipment</v>
          </cell>
          <cell r="U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U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U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U10431">
            <v>1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U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U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U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U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U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U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U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U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U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U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T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U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U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U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U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U10447">
            <v>1</v>
          </cell>
        </row>
        <row r="10448">
          <cell r="A10448" t="str">
            <v>C9696</v>
          </cell>
          <cell r="B10448" t="str">
            <v>Bishop Sutton SPS Hydraulic Investigation</v>
          </cell>
          <cell r="U10448">
            <v>1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U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U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U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W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U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T10454">
            <v>0.25</v>
          </cell>
          <cell r="U10454">
            <v>0.7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U10455">
            <v>1</v>
          </cell>
        </row>
        <row r="10456">
          <cell r="A10456" t="str">
            <v>C9704</v>
          </cell>
          <cell r="B10456" t="str">
            <v>Flood Alleviation Oolite Road, Bath</v>
          </cell>
          <cell r="U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U10457">
            <v>1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U10458">
            <v>1</v>
          </cell>
        </row>
        <row r="10459">
          <cell r="A10459" t="str">
            <v>C9707</v>
          </cell>
          <cell r="B10459" t="str">
            <v>Stalbridge Area DAPS</v>
          </cell>
          <cell r="U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U10460">
            <v>1</v>
          </cell>
        </row>
        <row r="10461">
          <cell r="A10461" t="str">
            <v>C9709</v>
          </cell>
          <cell r="B10461" t="str">
            <v>Peasedown St John DAP</v>
          </cell>
          <cell r="U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T10462">
            <v>0.2</v>
          </cell>
          <cell r="U10462">
            <v>0.8</v>
          </cell>
        </row>
        <row r="10463">
          <cell r="A10463" t="str">
            <v>C9711</v>
          </cell>
          <cell r="B10463" t="str">
            <v>East Huntspill, Highbridge</v>
          </cell>
          <cell r="T10463">
            <v>0.17</v>
          </cell>
          <cell r="U10463">
            <v>0.83</v>
          </cell>
        </row>
        <row r="10464">
          <cell r="A10464" t="str">
            <v>C9712</v>
          </cell>
          <cell r="B10464" t="str">
            <v>Apsley Crescent, Poole</v>
          </cell>
          <cell r="U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U10465">
            <v>1</v>
          </cell>
        </row>
        <row r="10466">
          <cell r="A10466" t="str">
            <v>C9714</v>
          </cell>
          <cell r="B10466" t="str">
            <v>Brent Knoll Flooding</v>
          </cell>
          <cell r="U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U10467">
            <v>1</v>
          </cell>
        </row>
        <row r="10468">
          <cell r="A10468" t="str">
            <v>C9716</v>
          </cell>
          <cell r="B10468" t="str">
            <v>AMP5 DAP Modelling</v>
          </cell>
          <cell r="U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U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U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U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U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U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U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T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U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N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U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U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U10480">
            <v>1</v>
          </cell>
        </row>
        <row r="10481">
          <cell r="A10481" t="str">
            <v>C9729</v>
          </cell>
          <cell r="B10481" t="str">
            <v>Webbs Heath FTS</v>
          </cell>
          <cell r="U10481">
            <v>1</v>
          </cell>
        </row>
        <row r="10482">
          <cell r="A10482" t="str">
            <v>C9730</v>
          </cell>
          <cell r="B10482" t="str">
            <v>Cheddar FTS</v>
          </cell>
          <cell r="U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U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U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U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T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U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U10488">
            <v>1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U10489">
            <v>1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U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U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T10492">
            <v>0.15</v>
          </cell>
          <cell r="U10492">
            <v>0.85</v>
          </cell>
        </row>
        <row r="10493">
          <cell r="A10493" t="str">
            <v>C9741</v>
          </cell>
          <cell r="B10493" t="str">
            <v>Wimborne Drainage Area Plan (DAP)</v>
          </cell>
          <cell r="U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U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U10495">
            <v>1</v>
          </cell>
        </row>
        <row r="10496">
          <cell r="A10496" t="str">
            <v>C9744</v>
          </cell>
          <cell r="B10496" t="str">
            <v>South Somerset DAPs</v>
          </cell>
          <cell r="U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T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U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U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U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U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U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U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U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U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U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U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U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U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U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U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U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U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U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U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U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U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U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U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U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U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U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U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T10524">
            <v>0.09</v>
          </cell>
          <cell r="U10524">
            <v>0.91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U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T10526">
            <v>0.2</v>
          </cell>
          <cell r="U10526">
            <v>0.8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U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T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U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U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U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U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U10533">
            <v>1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U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U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U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T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U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U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U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U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X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U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U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U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T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T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T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U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T10550">
            <v>0.13</v>
          </cell>
          <cell r="U10550">
            <v>0.87</v>
          </cell>
        </row>
        <row r="10551">
          <cell r="A10551" t="str">
            <v>C9799</v>
          </cell>
          <cell r="B10551" t="str">
            <v>Mudford SPS Rising Main Replacement</v>
          </cell>
          <cell r="U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T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T10553">
            <v>0.55000000000000004</v>
          </cell>
          <cell r="U10553">
            <v>0.45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U10554">
            <v>1</v>
          </cell>
        </row>
        <row r="10555">
          <cell r="A10555" t="str">
            <v>C9803</v>
          </cell>
          <cell r="B10555" t="str">
            <v>CROW Water Quality</v>
          </cell>
          <cell r="U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U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U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U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U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U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T10561">
            <v>0.2</v>
          </cell>
          <cell r="U10561">
            <v>0.8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U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U10563">
            <v>1</v>
          </cell>
        </row>
        <row r="10564">
          <cell r="A10564" t="str">
            <v>C9812</v>
          </cell>
          <cell r="B10564" t="str">
            <v>Holme Road, Christchurch Flood Alleviation</v>
          </cell>
          <cell r="U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U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U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U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U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U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U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T10571">
            <v>0.18</v>
          </cell>
          <cell r="U10571">
            <v>0.82</v>
          </cell>
        </row>
        <row r="10572">
          <cell r="A10572" t="str">
            <v>C9820</v>
          </cell>
          <cell r="B10572" t="str">
            <v>Southcott Road, Pewsey Flood Alleviation</v>
          </cell>
          <cell r="U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U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U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U10575">
            <v>1</v>
          </cell>
        </row>
        <row r="10576">
          <cell r="A10576" t="str">
            <v>C9824</v>
          </cell>
          <cell r="B10576" t="str">
            <v>Maxwell Road CSOs</v>
          </cell>
          <cell r="U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U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U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U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U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U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U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U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T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T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T10586">
            <v>0.55000000000000004</v>
          </cell>
          <cell r="U10586">
            <v>0.45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U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U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U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U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U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U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T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U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U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U10596">
            <v>1</v>
          </cell>
        </row>
        <row r="10597">
          <cell r="A10597" t="str">
            <v>C9845</v>
          </cell>
          <cell r="B10597" t="str">
            <v>Bristol UID Review</v>
          </cell>
          <cell r="U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U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U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U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U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U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U10603">
            <v>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T10604">
            <v>0.1</v>
          </cell>
          <cell r="U10604">
            <v>0.9</v>
          </cell>
        </row>
        <row r="10605">
          <cell r="A10605" t="str">
            <v>C9853</v>
          </cell>
          <cell r="B10605" t="str">
            <v>Clevedon Main SPS - AMP6 Refurbishment</v>
          </cell>
          <cell r="T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U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U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U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T10609">
            <v>0.2</v>
          </cell>
          <cell r="U10609">
            <v>0.8</v>
          </cell>
        </row>
        <row r="10610">
          <cell r="A10610" t="str">
            <v>C9858</v>
          </cell>
          <cell r="B10610" t="str">
            <v>Oxford Road Calne S98 Sewer Requisition</v>
          </cell>
          <cell r="U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U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U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U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U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U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U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U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U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U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U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U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U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U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T10624">
            <v>0.25</v>
          </cell>
          <cell r="U10624">
            <v>0.75</v>
          </cell>
        </row>
        <row r="10625">
          <cell r="A10625" t="str">
            <v>C9873</v>
          </cell>
          <cell r="B10625" t="str">
            <v>Fugglestone Red Salisbury S98 FW Requisition</v>
          </cell>
          <cell r="U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U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U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U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U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U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U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U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T10633">
            <v>0.25</v>
          </cell>
          <cell r="U10633">
            <v>0.75</v>
          </cell>
        </row>
        <row r="10634">
          <cell r="A10634" t="str">
            <v>C9882</v>
          </cell>
          <cell r="B10634" t="str">
            <v>ABP Wiltshire Trade Effluent Discharge</v>
          </cell>
          <cell r="U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U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T10636">
            <v>0.25</v>
          </cell>
          <cell r="U10636">
            <v>0.7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U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U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U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U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U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U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U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U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U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U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U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U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U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U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U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T10652">
            <v>0.75</v>
          </cell>
          <cell r="U10652">
            <v>0.25</v>
          </cell>
        </row>
        <row r="10653">
          <cell r="A10653" t="str">
            <v>C9901</v>
          </cell>
          <cell r="B10653" t="str">
            <v>SPS and Rising Main Appraisal</v>
          </cell>
          <cell r="T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U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U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U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U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U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U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U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T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U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U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U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U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U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U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U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U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U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U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T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U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U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U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U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U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U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U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U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U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U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U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U10684">
            <v>1</v>
          </cell>
        </row>
        <row r="10685">
          <cell r="A10685" t="str">
            <v>CA025</v>
          </cell>
          <cell r="B10685" t="str">
            <v>CCTV CAMERAS</v>
          </cell>
          <cell r="U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U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U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U10688">
            <v>1</v>
          </cell>
        </row>
        <row r="10689">
          <cell r="A10689" t="str">
            <v>CA029</v>
          </cell>
          <cell r="B10689" t="str">
            <v>ADDERWELL RD FROME</v>
          </cell>
          <cell r="U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U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U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U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U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U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U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T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U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U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U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T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U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U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U10703">
            <v>1</v>
          </cell>
        </row>
        <row r="10704">
          <cell r="A10704" t="str">
            <v>CA045</v>
          </cell>
          <cell r="B10704" t="str">
            <v>SOMERSET JETTERS</v>
          </cell>
          <cell r="T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T10705">
            <v>1</v>
          </cell>
        </row>
        <row r="10706">
          <cell r="A10706" t="str">
            <v>CA047</v>
          </cell>
          <cell r="B10706" t="str">
            <v>SOMERSET MOBILE PUMPS</v>
          </cell>
          <cell r="T10706">
            <v>1</v>
          </cell>
        </row>
        <row r="10707">
          <cell r="A10707" t="str">
            <v>CA048</v>
          </cell>
          <cell r="B10707" t="str">
            <v>SOMERSET CCTV UNITS</v>
          </cell>
          <cell r="T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T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U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T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U10711">
            <v>1</v>
          </cell>
        </row>
        <row r="10712">
          <cell r="A10712" t="str">
            <v>CA053</v>
          </cell>
          <cell r="B10712" t="str">
            <v>DORSET AREA EQUIPMENT</v>
          </cell>
          <cell r="U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U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U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U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T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T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T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T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U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U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U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U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U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U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T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T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U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U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U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U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U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T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U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T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T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T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U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T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U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U10741">
            <v>1</v>
          </cell>
        </row>
        <row r="10742">
          <cell r="A10742" t="str">
            <v>CA084</v>
          </cell>
          <cell r="B10742" t="str">
            <v>DORSET MOBILE JETTER</v>
          </cell>
          <cell r="U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U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U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U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U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U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U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U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U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U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T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U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U10754">
            <v>1</v>
          </cell>
        </row>
        <row r="10755">
          <cell r="A10755" t="str">
            <v>CA098</v>
          </cell>
          <cell r="B10755" t="str">
            <v>WORLE MADAM RHYNE SPS</v>
          </cell>
          <cell r="T10755">
            <v>1</v>
          </cell>
        </row>
        <row r="10756">
          <cell r="A10756" t="str">
            <v>CA099</v>
          </cell>
          <cell r="B10756" t="str">
            <v>BREAN MERRYBEE SPS</v>
          </cell>
          <cell r="T10756">
            <v>1</v>
          </cell>
        </row>
        <row r="10757">
          <cell r="A10757" t="str">
            <v>CA109</v>
          </cell>
          <cell r="B10757" t="str">
            <v>BATH MANHOLE COVERS</v>
          </cell>
          <cell r="U10757">
            <v>1</v>
          </cell>
        </row>
        <row r="10758">
          <cell r="A10758" t="str">
            <v>CA112</v>
          </cell>
          <cell r="B10758" t="str">
            <v>BATH SEWER REPAIRS</v>
          </cell>
          <cell r="U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U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U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U10761">
            <v>1</v>
          </cell>
        </row>
        <row r="10762">
          <cell r="A10762" t="str">
            <v>CA116</v>
          </cell>
          <cell r="B10762" t="str">
            <v>BAYFORD PST GENERATOR</v>
          </cell>
          <cell r="T10762">
            <v>1</v>
          </cell>
        </row>
        <row r="10763">
          <cell r="A10763" t="str">
            <v>CA117</v>
          </cell>
          <cell r="B10763" t="str">
            <v>ODCOMBE PST NO 2 ROOD</v>
          </cell>
          <cell r="T10763">
            <v>1</v>
          </cell>
        </row>
        <row r="10764">
          <cell r="A10764" t="str">
            <v>CA118</v>
          </cell>
          <cell r="B10764" t="str">
            <v>ODCOMBE PST NO 3 ROOF</v>
          </cell>
          <cell r="T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T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U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T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U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T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T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T10771">
            <v>1</v>
          </cell>
        </row>
        <row r="10772">
          <cell r="A10772" t="str">
            <v>CA126</v>
          </cell>
          <cell r="B10772" t="str">
            <v>CATCOTT BROOKLANE</v>
          </cell>
          <cell r="U10772">
            <v>1</v>
          </cell>
        </row>
        <row r="10773">
          <cell r="A10773" t="str">
            <v>CA127</v>
          </cell>
          <cell r="B10773" t="str">
            <v>ASH PRIORS MILL HOUSE</v>
          </cell>
          <cell r="U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T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U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T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T10777">
            <v>1</v>
          </cell>
        </row>
        <row r="10778">
          <cell r="A10778" t="str">
            <v>CA132</v>
          </cell>
          <cell r="B10778" t="str">
            <v>HENSTRIDGE PST IMPS</v>
          </cell>
          <cell r="T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U10779">
            <v>1</v>
          </cell>
        </row>
        <row r="10780">
          <cell r="A10780" t="str">
            <v>CA206</v>
          </cell>
          <cell r="B10780" t="str">
            <v>SOMERTON ROAD, STREET</v>
          </cell>
          <cell r="U10780">
            <v>1</v>
          </cell>
        </row>
        <row r="10781">
          <cell r="A10781" t="str">
            <v>CA207</v>
          </cell>
          <cell r="B10781" t="str">
            <v>FROME STW REAR ACCESS</v>
          </cell>
          <cell r="U10781">
            <v>1</v>
          </cell>
        </row>
        <row r="10782">
          <cell r="A10782" t="str">
            <v>CA208</v>
          </cell>
          <cell r="B10782" t="str">
            <v>HOLCOMBE SEWERAGE</v>
          </cell>
          <cell r="U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U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U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U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U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U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U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T10789">
            <v>1</v>
          </cell>
        </row>
        <row r="10790">
          <cell r="A10790" t="str">
            <v>CA322</v>
          </cell>
          <cell r="B10790" t="str">
            <v>BRADFIELD RISING MAIN</v>
          </cell>
          <cell r="U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U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U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U10793">
            <v>1</v>
          </cell>
        </row>
        <row r="10794">
          <cell r="A10794" t="str">
            <v>CA326</v>
          </cell>
          <cell r="B10794" t="str">
            <v>MINETY LOWER MOOR SPS</v>
          </cell>
          <cell r="T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U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U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U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T10798">
            <v>1</v>
          </cell>
        </row>
        <row r="10799">
          <cell r="A10799" t="str">
            <v>CA509</v>
          </cell>
          <cell r="B10799" t="str">
            <v>WELL HEAD FWS REPAIR</v>
          </cell>
          <cell r="U10799">
            <v>1</v>
          </cell>
        </row>
        <row r="10800">
          <cell r="A10800" t="str">
            <v>CA510</v>
          </cell>
          <cell r="B10800" t="str">
            <v>COURT STREET TISBURY</v>
          </cell>
          <cell r="U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T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U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T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U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U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U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U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U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T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U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U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U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U10813">
            <v>1</v>
          </cell>
        </row>
        <row r="10814">
          <cell r="A10814" t="str">
            <v>CA713</v>
          </cell>
          <cell r="B10814" t="str">
            <v>ASHTON ST TROWBRIDGE</v>
          </cell>
          <cell r="U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U10815">
            <v>1</v>
          </cell>
        </row>
        <row r="10816">
          <cell r="A10816" t="str">
            <v>CA715</v>
          </cell>
          <cell r="B10816" t="str">
            <v>HOLLIS GARDENS</v>
          </cell>
          <cell r="U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T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U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U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U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T10821">
            <v>1</v>
          </cell>
        </row>
        <row r="10822">
          <cell r="A10822" t="str">
            <v>CA721</v>
          </cell>
          <cell r="B10822" t="str">
            <v>HOLT THE STAR SPS</v>
          </cell>
          <cell r="T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U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U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U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U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T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U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U10829">
            <v>1</v>
          </cell>
        </row>
        <row r="10830">
          <cell r="A10830" t="str">
            <v>CB013</v>
          </cell>
          <cell r="B10830" t="str">
            <v>SWS OUTFALL GRILLS</v>
          </cell>
          <cell r="U10830">
            <v>1</v>
          </cell>
        </row>
        <row r="10831">
          <cell r="A10831" t="str">
            <v>CB014</v>
          </cell>
          <cell r="B10831" t="str">
            <v>SAXONBURY ROAD</v>
          </cell>
          <cell r="U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U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U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U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U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U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T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U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U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U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U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U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U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U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U10845">
            <v>1</v>
          </cell>
        </row>
        <row r="10846">
          <cell r="A10846" t="str">
            <v>CB033</v>
          </cell>
          <cell r="B10846" t="str">
            <v>IFORD P.S. DWF PUMP</v>
          </cell>
          <cell r="T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U10847">
            <v>1</v>
          </cell>
        </row>
        <row r="10848">
          <cell r="A10848" t="str">
            <v>CB035</v>
          </cell>
          <cell r="B10848" t="str">
            <v>NRV 13 KNOLW ROAD</v>
          </cell>
          <cell r="U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T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U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U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U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U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U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U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U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U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U10858">
            <v>1</v>
          </cell>
        </row>
        <row r="10859">
          <cell r="A10859" t="str">
            <v>CC021</v>
          </cell>
          <cell r="B10859" t="str">
            <v>GLOUCESTER ROAD 302</v>
          </cell>
          <cell r="U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U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U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U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U10863">
            <v>1</v>
          </cell>
        </row>
        <row r="10864">
          <cell r="A10864" t="str">
            <v>CC028</v>
          </cell>
          <cell r="B10864" t="str">
            <v>COLSTON AVENUE SYPHON</v>
          </cell>
          <cell r="U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U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U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U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U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U10869">
            <v>1</v>
          </cell>
        </row>
        <row r="10870">
          <cell r="A10870" t="str">
            <v>CC034</v>
          </cell>
          <cell r="B10870" t="str">
            <v>ALL HALLOWS ROAD</v>
          </cell>
          <cell r="U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U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U10872">
            <v>1</v>
          </cell>
        </row>
        <row r="10873">
          <cell r="A10873" t="str">
            <v>CC038</v>
          </cell>
          <cell r="B10873" t="str">
            <v>THE MALL CLIFTON</v>
          </cell>
          <cell r="U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U10874">
            <v>1</v>
          </cell>
        </row>
        <row r="10875">
          <cell r="A10875" t="str">
            <v>CC044</v>
          </cell>
          <cell r="B10875" t="str">
            <v>THE MALL SEWER REPAIR</v>
          </cell>
          <cell r="U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U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U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U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U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U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U10881">
            <v>1</v>
          </cell>
        </row>
        <row r="10882">
          <cell r="A10882" t="str">
            <v>CC051</v>
          </cell>
          <cell r="B10882" t="str">
            <v>THE IMP ALPHA RD</v>
          </cell>
          <cell r="U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U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U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U10885">
            <v>1</v>
          </cell>
        </row>
        <row r="10886">
          <cell r="A10886" t="str">
            <v>CC056</v>
          </cell>
          <cell r="B10886" t="str">
            <v>WICK RD [255] REAR OF</v>
          </cell>
          <cell r="U10886">
            <v>1</v>
          </cell>
        </row>
        <row r="10887">
          <cell r="A10887" t="str">
            <v>CC057</v>
          </cell>
          <cell r="B10887" t="str">
            <v>EASTVILLE PARK</v>
          </cell>
          <cell r="U10887">
            <v>1</v>
          </cell>
        </row>
        <row r="10888">
          <cell r="A10888" t="str">
            <v>CC058</v>
          </cell>
          <cell r="B10888" t="str">
            <v>BDC TEMPLE BACK</v>
          </cell>
          <cell r="U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U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U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U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U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U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U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U10895">
            <v>1</v>
          </cell>
        </row>
        <row r="10896">
          <cell r="A10896" t="str">
            <v>CC069</v>
          </cell>
          <cell r="B10896" t="str">
            <v>HENRIETTA STREET</v>
          </cell>
          <cell r="U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U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U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U10899">
            <v>1</v>
          </cell>
        </row>
        <row r="10900">
          <cell r="A10900" t="str">
            <v>CC073</v>
          </cell>
          <cell r="B10900" t="str">
            <v>BRISTOL 1 IN 10</v>
          </cell>
          <cell r="U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U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U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U10903">
            <v>1</v>
          </cell>
        </row>
        <row r="10904">
          <cell r="A10904" t="str">
            <v>CC077</v>
          </cell>
          <cell r="B10904" t="str">
            <v>ALLISON ROAD</v>
          </cell>
          <cell r="U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U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U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U10907">
            <v>1</v>
          </cell>
        </row>
        <row r="10908">
          <cell r="A10908" t="str">
            <v>CD005</v>
          </cell>
          <cell r="B10908" t="str">
            <v>HOLME RD NRVS</v>
          </cell>
          <cell r="U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T10909">
            <v>1</v>
          </cell>
        </row>
        <row r="10910">
          <cell r="A10910" t="str">
            <v>CE041</v>
          </cell>
          <cell r="B10910" t="str">
            <v>LANGFORD TANK SEWER</v>
          </cell>
          <cell r="U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T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T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T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U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U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U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U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U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U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U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U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U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T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U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U10925">
            <v>1</v>
          </cell>
        </row>
        <row r="10926">
          <cell r="A10926" t="str">
            <v>CF025</v>
          </cell>
          <cell r="B10926" t="str">
            <v>ALL CANNINGS SPS</v>
          </cell>
          <cell r="T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T10927">
            <v>1</v>
          </cell>
        </row>
        <row r="10928">
          <cell r="A10928" t="str">
            <v>CF027</v>
          </cell>
          <cell r="B10928" t="str">
            <v>HATFIELD SPS MARDEN</v>
          </cell>
          <cell r="T10928">
            <v>1</v>
          </cell>
        </row>
        <row r="10929">
          <cell r="A10929" t="str">
            <v>CF028</v>
          </cell>
          <cell r="B10929" t="str">
            <v>CLOCK INN SPS LYDEWAY</v>
          </cell>
          <cell r="T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T10930">
            <v>1</v>
          </cell>
        </row>
        <row r="10931">
          <cell r="A10931" t="str">
            <v>CF030</v>
          </cell>
          <cell r="B10931" t="str">
            <v>COATE LODGE SPS</v>
          </cell>
          <cell r="T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T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T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T10934">
            <v>1</v>
          </cell>
        </row>
        <row r="10935">
          <cell r="A10935" t="str">
            <v>CF034</v>
          </cell>
          <cell r="B10935" t="str">
            <v>WHARF SPS PEWSEY</v>
          </cell>
          <cell r="T10935">
            <v>1</v>
          </cell>
        </row>
        <row r="10936">
          <cell r="A10936" t="str">
            <v>CF035</v>
          </cell>
          <cell r="B10936" t="str">
            <v>POTTERNE WICK SPS</v>
          </cell>
          <cell r="T10936">
            <v>1</v>
          </cell>
        </row>
        <row r="10937">
          <cell r="A10937" t="str">
            <v>CF036</v>
          </cell>
          <cell r="B10937" t="str">
            <v>OARE SPS</v>
          </cell>
          <cell r="T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T10938">
            <v>1</v>
          </cell>
        </row>
        <row r="10939">
          <cell r="A10939" t="str">
            <v>CF038</v>
          </cell>
          <cell r="B10939" t="str">
            <v>NORTH NEWNTON SPS</v>
          </cell>
          <cell r="T10939">
            <v>1</v>
          </cell>
        </row>
        <row r="10940">
          <cell r="A10940" t="str">
            <v>CF039</v>
          </cell>
          <cell r="B10940" t="str">
            <v>LOOPHILL SPS BROMHAM</v>
          </cell>
          <cell r="T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T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T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T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U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T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U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Y10947">
            <v>1</v>
          </cell>
        </row>
        <row r="10948">
          <cell r="A10948" t="str">
            <v>CF047</v>
          </cell>
          <cell r="B10948" t="str">
            <v>Private SPS Transfer</v>
          </cell>
          <cell r="T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U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U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U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U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U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U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U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U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U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U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U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U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U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U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U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U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U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U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U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U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U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U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U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U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U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U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U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U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U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U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U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U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U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U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U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T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U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U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U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U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U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U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U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U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U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U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U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U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U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U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T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T11000">
            <v>1</v>
          </cell>
        </row>
        <row r="11001">
          <cell r="A11001" t="str">
            <v>CF100</v>
          </cell>
          <cell r="B11001" t="str">
            <v>Alum Chine SPS update</v>
          </cell>
          <cell r="T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T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U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U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T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U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U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U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T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T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U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U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U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T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U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U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Y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U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T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U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W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U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U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U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T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T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U11027">
            <v>1</v>
          </cell>
        </row>
        <row r="11028">
          <cell r="A11028" t="str">
            <v>CF127</v>
          </cell>
          <cell r="B11028" t="str">
            <v>DFTL Trials</v>
          </cell>
          <cell r="U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U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U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U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U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U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T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T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T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U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T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U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U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U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U11042">
            <v>1</v>
          </cell>
        </row>
        <row r="11043">
          <cell r="A11043" t="str">
            <v>CF142</v>
          </cell>
          <cell r="B11043" t="str">
            <v>Long Cross SPS</v>
          </cell>
          <cell r="T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U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U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U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U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U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U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T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T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U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U11053">
            <v>1</v>
          </cell>
        </row>
        <row r="11054">
          <cell r="A11054" t="str">
            <v>CF153</v>
          </cell>
          <cell r="B11054" t="str">
            <v>Downton</v>
          </cell>
          <cell r="U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U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U11056">
            <v>1</v>
          </cell>
        </row>
        <row r="11057">
          <cell r="A11057" t="str">
            <v>CF156</v>
          </cell>
          <cell r="B11057" t="str">
            <v>Wylye</v>
          </cell>
          <cell r="U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U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U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U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U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U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U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U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T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U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U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U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U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T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U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U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U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U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U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U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U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T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U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U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T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T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T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T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T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T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U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U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U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U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U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U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U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U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U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U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U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U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U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U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U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U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U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T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U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U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U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U11108">
            <v>1</v>
          </cell>
        </row>
        <row r="11109">
          <cell r="A11109" t="str">
            <v>CG006</v>
          </cell>
          <cell r="B11109" t="str">
            <v>HANHAM MOUNT UPSIZING</v>
          </cell>
          <cell r="U11109">
            <v>1</v>
          </cell>
        </row>
        <row r="11110">
          <cell r="A11110" t="str">
            <v>CG007</v>
          </cell>
          <cell r="B11110" t="str">
            <v>BITTON PSTN SITE IMPS</v>
          </cell>
          <cell r="U11110">
            <v>1</v>
          </cell>
        </row>
        <row r="11111">
          <cell r="A11111" t="str">
            <v>CG010</v>
          </cell>
          <cell r="B11111" t="str">
            <v>PORCHESTAL SUBSIDENCE</v>
          </cell>
          <cell r="U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U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U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U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U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U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U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U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U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T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T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U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U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U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T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U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T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T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U11129">
            <v>1</v>
          </cell>
        </row>
        <row r="11130">
          <cell r="A11130" t="str">
            <v>CG030</v>
          </cell>
          <cell r="B11130" t="str">
            <v>OLVESTON SPS</v>
          </cell>
          <cell r="T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T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U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T11133">
            <v>1</v>
          </cell>
        </row>
        <row r="11134">
          <cell r="A11134" t="str">
            <v>CG034</v>
          </cell>
          <cell r="B11134" t="str">
            <v>CANNINGS LOCK SPS</v>
          </cell>
          <cell r="T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T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U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U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U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U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U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U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T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U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T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U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U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U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U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U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U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U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T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T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T11154">
            <v>1</v>
          </cell>
        </row>
        <row r="11155">
          <cell r="A11155" t="str">
            <v>CG055</v>
          </cell>
          <cell r="B11155" t="str">
            <v>BOVINGTON RHINE RD PS</v>
          </cell>
          <cell r="T11155">
            <v>1</v>
          </cell>
        </row>
        <row r="11156">
          <cell r="A11156" t="str">
            <v>CG056</v>
          </cell>
          <cell r="B11156" t="str">
            <v>RINGWOOD ROAD PS</v>
          </cell>
          <cell r="T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T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T11158">
            <v>1</v>
          </cell>
        </row>
        <row r="11159">
          <cell r="A11159" t="str">
            <v>CG059</v>
          </cell>
          <cell r="B11159" t="str">
            <v>CRUDWELL RISING MAIN</v>
          </cell>
          <cell r="U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T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U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U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U11163">
            <v>1</v>
          </cell>
        </row>
        <row r="11164">
          <cell r="A11164" t="str">
            <v>CG064</v>
          </cell>
          <cell r="B11164" t="str">
            <v>KINGSDON SPS UPDATE</v>
          </cell>
          <cell r="T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T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T11166">
            <v>1</v>
          </cell>
        </row>
        <row r="11167">
          <cell r="A11167" t="str">
            <v>CG067</v>
          </cell>
          <cell r="B11167" t="str">
            <v>COAT SPS UPDATE</v>
          </cell>
          <cell r="T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T11168">
            <v>0.6</v>
          </cell>
          <cell r="U11168">
            <v>0.4</v>
          </cell>
        </row>
        <row r="11169">
          <cell r="A11169" t="str">
            <v>CG069</v>
          </cell>
          <cell r="B11169" t="str">
            <v>MATILDA WAY PS UPDATE</v>
          </cell>
          <cell r="T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T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T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T11172">
            <v>1</v>
          </cell>
        </row>
        <row r="11173">
          <cell r="A11173" t="str">
            <v>CG073</v>
          </cell>
          <cell r="B11173" t="str">
            <v>CONOCK SPS UPDATE</v>
          </cell>
          <cell r="T11173">
            <v>1</v>
          </cell>
        </row>
        <row r="11174">
          <cell r="A11174" t="str">
            <v>CG074</v>
          </cell>
          <cell r="B11174" t="str">
            <v>WILLSFORD PS UPDATE</v>
          </cell>
          <cell r="T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T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U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T11177">
            <v>1</v>
          </cell>
        </row>
        <row r="11178">
          <cell r="A11178" t="str">
            <v>CG078</v>
          </cell>
          <cell r="B11178" t="str">
            <v>COLERNE THICKWOOD SPS</v>
          </cell>
          <cell r="T11178">
            <v>1</v>
          </cell>
        </row>
        <row r="11179">
          <cell r="A11179" t="str">
            <v>CG079</v>
          </cell>
          <cell r="B11179" t="str">
            <v>BRISTOL CCTV CAMERA</v>
          </cell>
          <cell r="U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U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T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T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U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T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T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T11186">
            <v>1</v>
          </cell>
        </row>
        <row r="11187">
          <cell r="A11187" t="str">
            <v>CG088</v>
          </cell>
          <cell r="B11187" t="str">
            <v>PORTBURY HUNDRED SPS</v>
          </cell>
          <cell r="T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T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T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U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U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T11192">
            <v>1</v>
          </cell>
        </row>
        <row r="11193">
          <cell r="A11193" t="str">
            <v>CG104</v>
          </cell>
          <cell r="B11193" t="str">
            <v>POOLE WILLIS WAY SPS</v>
          </cell>
          <cell r="T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T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T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U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T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T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T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T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T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T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S11203">
            <v>0.33</v>
          </cell>
          <cell r="U11203">
            <v>0.67</v>
          </cell>
        </row>
        <row r="11204">
          <cell r="A11204" t="str">
            <v>CG115</v>
          </cell>
          <cell r="B11204" t="str">
            <v>NETHERAVON WEAPONS SUPPORT WING SPS</v>
          </cell>
          <cell r="T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U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T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U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T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T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T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U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U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U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U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U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U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U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U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U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T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U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U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T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T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T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U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U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U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U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U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U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U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U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U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U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U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U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U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U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U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U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Y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T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T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U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U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U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T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U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T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T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U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U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T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T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U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U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U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T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T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T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T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T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U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T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T11266">
            <v>1</v>
          </cell>
        </row>
        <row r="11267">
          <cell r="A11267" t="str">
            <v>CG178</v>
          </cell>
          <cell r="B11267" t="str">
            <v>RADSTOCK CURTSONS</v>
          </cell>
          <cell r="T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U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U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U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T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U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W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T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U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T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T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T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U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T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U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U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U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U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U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U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U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U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U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T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U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U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U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U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U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U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U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U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T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T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U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T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T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T11304">
            <v>1</v>
          </cell>
        </row>
        <row r="11305">
          <cell r="A11305" t="str">
            <v>CH011</v>
          </cell>
          <cell r="B11305" t="str">
            <v>BURLEY INFILTRATION</v>
          </cell>
          <cell r="U11305">
            <v>1</v>
          </cell>
        </row>
        <row r="11306">
          <cell r="A11306" t="str">
            <v>CH012</v>
          </cell>
          <cell r="B11306" t="str">
            <v>VALLEY LANE SPS</v>
          </cell>
          <cell r="T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T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U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U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U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U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U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U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U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U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U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AA11317">
            <v>1</v>
          </cell>
        </row>
        <row r="11318">
          <cell r="A11318" t="str">
            <v>CH025</v>
          </cell>
          <cell r="B11318" t="str">
            <v>STREET MAIN PS UPDATE</v>
          </cell>
          <cell r="T11318">
            <v>1</v>
          </cell>
        </row>
        <row r="11319">
          <cell r="A11319" t="str">
            <v>CH026</v>
          </cell>
          <cell r="B11319" t="str">
            <v>KILMERSDON PS UPDATE</v>
          </cell>
          <cell r="T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T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T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T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U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U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T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T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T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T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T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U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U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T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U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U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U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T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U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U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U11339">
            <v>1</v>
          </cell>
        </row>
        <row r="11340">
          <cell r="A11340" t="str">
            <v>CH047</v>
          </cell>
          <cell r="B11340" t="str">
            <v>BRISTOL MULLER ROAD</v>
          </cell>
          <cell r="U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T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T11342">
            <v>1</v>
          </cell>
        </row>
        <row r="11343">
          <cell r="A11343" t="str">
            <v>CH050</v>
          </cell>
          <cell r="B11343" t="str">
            <v>BAYFORD SPS UPDATE</v>
          </cell>
          <cell r="T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T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T11345">
            <v>1</v>
          </cell>
        </row>
        <row r="11346">
          <cell r="A11346" t="str">
            <v>CH053</v>
          </cell>
          <cell r="B11346" t="str">
            <v>PITNEY PS UPDATE</v>
          </cell>
          <cell r="T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T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T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T11349">
            <v>1</v>
          </cell>
        </row>
        <row r="11350">
          <cell r="A11350" t="str">
            <v>CH057</v>
          </cell>
          <cell r="B11350" t="str">
            <v>TONE GREEN PS UPDATE</v>
          </cell>
          <cell r="T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T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T11352">
            <v>1</v>
          </cell>
        </row>
        <row r="11353">
          <cell r="A11353" t="str">
            <v>CH060</v>
          </cell>
          <cell r="B11353" t="str">
            <v>PAWLETT PS UPDATE</v>
          </cell>
          <cell r="T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U11354">
            <v>1</v>
          </cell>
        </row>
        <row r="11355">
          <cell r="A11355" t="str">
            <v>CH062</v>
          </cell>
          <cell r="B11355" t="str">
            <v>CHARD EDWARDS SPS</v>
          </cell>
          <cell r="U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T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T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U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U11359">
            <v>1</v>
          </cell>
        </row>
        <row r="11360">
          <cell r="A11360" t="str">
            <v>CH072</v>
          </cell>
          <cell r="B11360" t="str">
            <v>BROADWAY APPS</v>
          </cell>
          <cell r="U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T11361">
            <v>0.49</v>
          </cell>
          <cell r="U11361">
            <v>0.51</v>
          </cell>
        </row>
        <row r="11362">
          <cell r="A11362" t="str">
            <v>CH074</v>
          </cell>
          <cell r="B11362" t="str">
            <v>WINCANTON THE TYTHINGS SEWER REQUISITION</v>
          </cell>
          <cell r="U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U11363">
            <v>1</v>
          </cell>
        </row>
        <row r="11364">
          <cell r="A11364" t="str">
            <v>CH084</v>
          </cell>
          <cell r="B11364" t="str">
            <v>SOUTHSTOKE RD SPS</v>
          </cell>
          <cell r="T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U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T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U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U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U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T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U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U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U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U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T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U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U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T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T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U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U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U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U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U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U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T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U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U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U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U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U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U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U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U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U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U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U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U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U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U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U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U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U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U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U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U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U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U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U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U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U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U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U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T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U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T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U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U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U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T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T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T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T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U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U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Y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T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U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U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T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T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U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U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T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U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U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U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U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U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U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U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U11442">
            <v>1</v>
          </cell>
        </row>
        <row r="11443">
          <cell r="A11443" t="str">
            <v>CH165</v>
          </cell>
          <cell r="B11443" t="str">
            <v>Charlcombe Lane, Bath</v>
          </cell>
          <cell r="U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U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T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U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U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U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U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U11450">
            <v>1</v>
          </cell>
        </row>
        <row r="11451">
          <cell r="A11451" t="str">
            <v>CH173</v>
          </cell>
          <cell r="B11451" t="str">
            <v>The Bridge Chippenham</v>
          </cell>
          <cell r="U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U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U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U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U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U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U11457">
            <v>1</v>
          </cell>
        </row>
        <row r="11458">
          <cell r="A11458" t="str">
            <v>CH180</v>
          </cell>
          <cell r="B11458" t="str">
            <v>Walcot Buildings Bath</v>
          </cell>
          <cell r="U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U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T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T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T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T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T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T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T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T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T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T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T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T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T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T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T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T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T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T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T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T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T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T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T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T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T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T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T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T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T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T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T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T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U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U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U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T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T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T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T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U11499">
            <v>1</v>
          </cell>
        </row>
        <row r="11500">
          <cell r="A11500" t="str">
            <v>CH222</v>
          </cell>
          <cell r="B11500" t="str">
            <v>Malmesbury Swr Rehab</v>
          </cell>
          <cell r="U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U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T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U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U11504">
            <v>1</v>
          </cell>
        </row>
        <row r="11505">
          <cell r="A11505" t="str">
            <v>CH227</v>
          </cell>
          <cell r="B11505" t="str">
            <v>Ferndown Road POOLE</v>
          </cell>
          <cell r="U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U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U11507">
            <v>1</v>
          </cell>
        </row>
        <row r="11508">
          <cell r="A11508" t="str">
            <v>CH230</v>
          </cell>
          <cell r="B11508" t="str">
            <v>15 AUCKLAND WAY Chard</v>
          </cell>
          <cell r="U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U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U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U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U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U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U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U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U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U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N11518">
            <v>1</v>
          </cell>
        </row>
        <row r="11519">
          <cell r="A11519" t="str">
            <v>CH241</v>
          </cell>
          <cell r="B11519" t="str">
            <v>Sewer Lining Rig</v>
          </cell>
          <cell r="N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U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U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U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T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U11524">
            <v>1</v>
          </cell>
        </row>
        <row r="11525">
          <cell r="A11525" t="str">
            <v>CH247</v>
          </cell>
          <cell r="B11525" t="str">
            <v>RAF Lyneham</v>
          </cell>
          <cell r="U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T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T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T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T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T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T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T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U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U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U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T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T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T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U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U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U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T11542">
            <v>1</v>
          </cell>
        </row>
        <row r="11543">
          <cell r="A11543" t="str">
            <v>CH265</v>
          </cell>
          <cell r="B11543" t="str">
            <v>Eastbourne Rd Taunton</v>
          </cell>
          <cell r="T11543">
            <v>1</v>
          </cell>
        </row>
        <row r="11544">
          <cell r="A11544" t="str">
            <v>CH266</v>
          </cell>
          <cell r="B11544" t="str">
            <v>Yate Sewer Rehab</v>
          </cell>
          <cell r="T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U11545">
            <v>1</v>
          </cell>
        </row>
        <row r="11546">
          <cell r="A11546" t="str">
            <v>CH268</v>
          </cell>
          <cell r="B11546" t="str">
            <v>Dorset Way Poole</v>
          </cell>
          <cell r="U11546">
            <v>1</v>
          </cell>
        </row>
        <row r="11547">
          <cell r="A11547" t="str">
            <v>CH269</v>
          </cell>
          <cell r="B11547" t="str">
            <v>Ladydown Trowbridge</v>
          </cell>
          <cell r="U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U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T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T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T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T11552">
            <v>1</v>
          </cell>
        </row>
        <row r="11553">
          <cell r="A11553" t="str">
            <v>CH275</v>
          </cell>
          <cell r="B11553" t="str">
            <v>GREAT HILL PENSELWOOD</v>
          </cell>
          <cell r="T11553">
            <v>1</v>
          </cell>
        </row>
        <row r="11554">
          <cell r="A11554" t="str">
            <v>CH276</v>
          </cell>
          <cell r="B11554" t="str">
            <v>CROSSWAYS EGDON GLEN</v>
          </cell>
          <cell r="T11554">
            <v>1</v>
          </cell>
        </row>
        <row r="11555">
          <cell r="A11555" t="str">
            <v>CH277</v>
          </cell>
          <cell r="B11555" t="str">
            <v>SHAPWICK  CROSS  SPS</v>
          </cell>
          <cell r="T11555">
            <v>1</v>
          </cell>
        </row>
        <row r="11556">
          <cell r="A11556" t="str">
            <v>CH278</v>
          </cell>
          <cell r="B11556" t="str">
            <v>BLANDFORD ROAD Poole</v>
          </cell>
          <cell r="U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U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U11558">
            <v>1</v>
          </cell>
        </row>
        <row r="11559">
          <cell r="A11559" t="str">
            <v>CH281</v>
          </cell>
          <cell r="B11559" t="str">
            <v>Frome West re-issue</v>
          </cell>
          <cell r="U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U11560">
            <v>1</v>
          </cell>
        </row>
        <row r="11561">
          <cell r="A11561" t="str">
            <v>CH283</v>
          </cell>
          <cell r="B11561" t="str">
            <v>Martock Rd Bristol</v>
          </cell>
          <cell r="U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U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U11563">
            <v>1</v>
          </cell>
        </row>
        <row r="11564">
          <cell r="A11564" t="str">
            <v>CH286</v>
          </cell>
          <cell r="B11564" t="str">
            <v>off Co-op Radstock</v>
          </cell>
          <cell r="U11564">
            <v>1</v>
          </cell>
        </row>
        <row r="11565">
          <cell r="A11565" t="str">
            <v>CH287</v>
          </cell>
          <cell r="B11565" t="str">
            <v>PRINCESS RD Poole</v>
          </cell>
          <cell r="U11565">
            <v>1</v>
          </cell>
        </row>
        <row r="11566">
          <cell r="A11566" t="str">
            <v>CH288</v>
          </cell>
          <cell r="B11566" t="str">
            <v>South Stoke</v>
          </cell>
          <cell r="U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U11567">
            <v>1</v>
          </cell>
        </row>
        <row r="11568">
          <cell r="A11568" t="str">
            <v>CH290</v>
          </cell>
          <cell r="B11568" t="str">
            <v>New Close Street</v>
          </cell>
          <cell r="U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U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U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U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U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U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U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U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U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U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U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U11579">
            <v>1</v>
          </cell>
        </row>
        <row r="11580">
          <cell r="A11580" t="str">
            <v>CH302</v>
          </cell>
          <cell r="B11580" t="str">
            <v>Fleetsbridge SWPS</v>
          </cell>
          <cell r="T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U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U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U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U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T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U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U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U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U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U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T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U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T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T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T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T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T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T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U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U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T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T11602">
            <v>0.3</v>
          </cell>
          <cell r="U11602">
            <v>0.45</v>
          </cell>
          <cell r="V11602">
            <v>0.25</v>
          </cell>
        </row>
        <row r="11603">
          <cell r="A11603" t="str">
            <v>CJ027</v>
          </cell>
          <cell r="B11603" t="str">
            <v>BAGSTONE SEWER REPLACEMENT</v>
          </cell>
          <cell r="U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U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U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U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T11607">
            <v>1</v>
          </cell>
        </row>
        <row r="11608">
          <cell r="A11608" t="str">
            <v>CJ032</v>
          </cell>
          <cell r="B11608" t="str">
            <v>LUCKINGTON VILLAGE</v>
          </cell>
          <cell r="U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U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U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U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U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U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U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T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U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U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U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T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U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U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U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U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U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U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U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U11627">
            <v>1</v>
          </cell>
        </row>
        <row r="11628">
          <cell r="A11628" t="str">
            <v>CJ053</v>
          </cell>
          <cell r="B11628" t="str">
            <v>HOCKHOLLER PSTN</v>
          </cell>
          <cell r="T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U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U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U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U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U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U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T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T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T11637">
            <v>1</v>
          </cell>
        </row>
        <row r="11638">
          <cell r="A11638" t="str">
            <v>CJ064</v>
          </cell>
          <cell r="B11638" t="str">
            <v>RIVERSIDE SPS UPDATE</v>
          </cell>
          <cell r="T11638">
            <v>1</v>
          </cell>
        </row>
        <row r="11639">
          <cell r="A11639" t="str">
            <v>CJ065</v>
          </cell>
          <cell r="B11639" t="str">
            <v>RAM SPS TIDWORTH</v>
          </cell>
          <cell r="T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T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T11641">
            <v>1</v>
          </cell>
        </row>
        <row r="11642">
          <cell r="A11642" t="str">
            <v>CJ068</v>
          </cell>
          <cell r="B11642" t="str">
            <v>BAGSTONE SPS</v>
          </cell>
          <cell r="T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T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T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T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T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T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T11648">
            <v>1</v>
          </cell>
        </row>
        <row r="11649">
          <cell r="A11649" t="str">
            <v>CJ075</v>
          </cell>
          <cell r="B11649" t="str">
            <v>EVENING HILL POOLE</v>
          </cell>
          <cell r="U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U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U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U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U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T11654">
            <v>1</v>
          </cell>
        </row>
        <row r="11655">
          <cell r="A11655" t="str">
            <v>CJ083</v>
          </cell>
          <cell r="B11655" t="str">
            <v>AVONDYKE PS</v>
          </cell>
          <cell r="T11655">
            <v>1</v>
          </cell>
        </row>
        <row r="11656">
          <cell r="A11656" t="str">
            <v>CJ084</v>
          </cell>
          <cell r="B11656" t="str">
            <v>BINCLEAVES PS</v>
          </cell>
          <cell r="T11656">
            <v>1</v>
          </cell>
        </row>
        <row r="11657">
          <cell r="A11657" t="str">
            <v>CJ085</v>
          </cell>
          <cell r="B11657" t="str">
            <v>ALDERHOLT PS</v>
          </cell>
          <cell r="T11657">
            <v>1</v>
          </cell>
        </row>
        <row r="11658">
          <cell r="A11658" t="str">
            <v>CJ086</v>
          </cell>
          <cell r="B11658" t="str">
            <v>BLANDFORD HEIGHTS PS</v>
          </cell>
          <cell r="T11658">
            <v>1</v>
          </cell>
        </row>
        <row r="11659">
          <cell r="A11659" t="str">
            <v>CJ087</v>
          </cell>
          <cell r="B11659" t="str">
            <v>CABOT LANE PS</v>
          </cell>
          <cell r="T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U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U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T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T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T11664">
            <v>1</v>
          </cell>
        </row>
        <row r="11665">
          <cell r="A11665" t="str">
            <v>CJ093</v>
          </cell>
          <cell r="B11665" t="str">
            <v>NOLAND FARM SPS</v>
          </cell>
          <cell r="T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T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T11667">
            <v>1</v>
          </cell>
        </row>
        <row r="11668">
          <cell r="A11668" t="str">
            <v>CJ096</v>
          </cell>
          <cell r="B11668" t="str">
            <v>ROWDE TOWER VIEW SPS</v>
          </cell>
          <cell r="T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T11669">
            <v>1</v>
          </cell>
        </row>
        <row r="11670">
          <cell r="A11670" t="str">
            <v>CJ098</v>
          </cell>
          <cell r="B11670" t="str">
            <v>TAUNTON CYRIL STREET</v>
          </cell>
          <cell r="U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T11671">
            <v>1</v>
          </cell>
        </row>
        <row r="11672">
          <cell r="A11672" t="str">
            <v>CJ100</v>
          </cell>
          <cell r="B11672" t="str">
            <v>HAYWARDS BRIDGE SPS</v>
          </cell>
          <cell r="T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T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U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T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T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W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T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T11679">
            <v>1</v>
          </cell>
        </row>
        <row r="11680">
          <cell r="A11680" t="str">
            <v>CJ108</v>
          </cell>
          <cell r="B11680" t="str">
            <v>CLAPTON LANE SPS</v>
          </cell>
          <cell r="T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U11681">
            <v>1</v>
          </cell>
        </row>
        <row r="11682">
          <cell r="A11682" t="str">
            <v>CJ110</v>
          </cell>
          <cell r="B11682" t="str">
            <v>STATION YARD YATE</v>
          </cell>
          <cell r="U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U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T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T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T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T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T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U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U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U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U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U11693">
            <v>1</v>
          </cell>
        </row>
        <row r="11694">
          <cell r="A11694" t="str">
            <v>CJ124</v>
          </cell>
          <cell r="B11694" t="str">
            <v>The Parade Chippenham</v>
          </cell>
          <cell r="U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U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U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U11697">
            <v>1</v>
          </cell>
        </row>
        <row r="11698">
          <cell r="A11698" t="str">
            <v>CJ128</v>
          </cell>
          <cell r="B11698" t="str">
            <v>LOWER BRISTOL RD Bath</v>
          </cell>
          <cell r="U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U11699">
            <v>1</v>
          </cell>
        </row>
        <row r="11700">
          <cell r="A11700" t="str">
            <v>CJ130</v>
          </cell>
          <cell r="B11700" t="str">
            <v>NEWBRIDGE ROAD, BATH</v>
          </cell>
          <cell r="U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U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U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U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U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U11705">
            <v>1</v>
          </cell>
        </row>
        <row r="11706">
          <cell r="A11706" t="str">
            <v>CJ136</v>
          </cell>
          <cell r="B11706" t="str">
            <v>QUEENS ROAD, BRISTOL</v>
          </cell>
          <cell r="U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U11707">
            <v>1</v>
          </cell>
        </row>
        <row r="11708">
          <cell r="A11708" t="str">
            <v>CJ138</v>
          </cell>
          <cell r="B11708" t="str">
            <v>Berkeley Road Bristol</v>
          </cell>
          <cell r="U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U11709">
            <v>1</v>
          </cell>
        </row>
        <row r="11710">
          <cell r="A11710" t="str">
            <v>CJ140</v>
          </cell>
          <cell r="B11710" t="str">
            <v>VICTORIA AVE Swanage</v>
          </cell>
          <cell r="U11710">
            <v>1</v>
          </cell>
        </row>
        <row r="11711">
          <cell r="A11711" t="str">
            <v>CJ141</v>
          </cell>
          <cell r="B11711" t="str">
            <v>Herbert Ave Poole</v>
          </cell>
          <cell r="U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U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U11713">
            <v>1</v>
          </cell>
        </row>
        <row r="11714">
          <cell r="A11714" t="str">
            <v>CJ144</v>
          </cell>
          <cell r="B11714" t="str">
            <v>Wyke Regis Weymouth</v>
          </cell>
          <cell r="U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U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U11716">
            <v>1</v>
          </cell>
        </row>
        <row r="11717">
          <cell r="A11717" t="str">
            <v>CJ147</v>
          </cell>
          <cell r="B11717" t="str">
            <v>MEADOW LANE Westbury</v>
          </cell>
          <cell r="U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U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U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U11720">
            <v>1</v>
          </cell>
        </row>
        <row r="11721">
          <cell r="A11721" t="str">
            <v>CJ151</v>
          </cell>
          <cell r="B11721" t="str">
            <v>Ambra Vale Bristol</v>
          </cell>
          <cell r="U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U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U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U11724">
            <v>1</v>
          </cell>
        </row>
        <row r="11725">
          <cell r="A11725" t="str">
            <v>CJ155</v>
          </cell>
          <cell r="B11725" t="str">
            <v>HOLDEN HURST ROAD</v>
          </cell>
          <cell r="U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U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T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T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T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T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T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T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T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T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U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U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T11737">
            <v>1</v>
          </cell>
        </row>
        <row r="11738">
          <cell r="A11738" t="str">
            <v>CJ168</v>
          </cell>
          <cell r="B11738" t="str">
            <v>Underhill SPS</v>
          </cell>
          <cell r="T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T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T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T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T11742">
            <v>1</v>
          </cell>
        </row>
        <row r="11743">
          <cell r="A11743" t="str">
            <v>CJ173</v>
          </cell>
          <cell r="B11743" t="str">
            <v>Briantspuddle SPS</v>
          </cell>
          <cell r="T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T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T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T11746">
            <v>1</v>
          </cell>
        </row>
        <row r="11747">
          <cell r="A11747" t="str">
            <v>CJ177</v>
          </cell>
          <cell r="B11747" t="str">
            <v>Leigh Yetminster Road</v>
          </cell>
          <cell r="T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T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T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T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T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T11752">
            <v>1</v>
          </cell>
        </row>
        <row r="11753">
          <cell r="A11753" t="str">
            <v>CJ183</v>
          </cell>
          <cell r="B11753" t="str">
            <v>Cuthbury Close SPS</v>
          </cell>
          <cell r="T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T11754">
            <v>1</v>
          </cell>
        </row>
        <row r="11755">
          <cell r="A11755" t="str">
            <v>CJ185</v>
          </cell>
          <cell r="B11755" t="str">
            <v>Weymouth Ferry Bridge</v>
          </cell>
          <cell r="T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T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T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T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T11759">
            <v>1</v>
          </cell>
        </row>
        <row r="11760">
          <cell r="A11760" t="str">
            <v>CJ190</v>
          </cell>
          <cell r="B11760" t="str">
            <v>EYPE MOUNT LANE SPS</v>
          </cell>
          <cell r="T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T11761">
            <v>1</v>
          </cell>
        </row>
        <row r="11762">
          <cell r="A11762" t="str">
            <v>CJ192</v>
          </cell>
          <cell r="B11762" t="str">
            <v>SOUTH NEWTON BELL INN</v>
          </cell>
          <cell r="T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T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U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U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T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U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U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U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U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U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U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U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U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U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U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U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U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U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U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U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U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U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U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U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U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U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U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U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U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U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U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U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U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U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T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T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U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U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T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U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U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U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U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U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T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T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T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T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T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T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T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T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T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T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U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Z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U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Z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U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T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U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U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U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U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U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U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T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U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T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U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U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U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U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U11835">
            <v>1</v>
          </cell>
        </row>
        <row r="11836">
          <cell r="A11836" t="str">
            <v>CJ266</v>
          </cell>
          <cell r="B11836" t="str">
            <v>Styrene report</v>
          </cell>
          <cell r="U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U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U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U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U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U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U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U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U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U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U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U11847">
            <v>1</v>
          </cell>
        </row>
        <row r="11848">
          <cell r="A11848" t="str">
            <v>CJ278</v>
          </cell>
          <cell r="B11848" t="str">
            <v>MIDDLE STREET Yeovil</v>
          </cell>
          <cell r="U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U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U11850">
            <v>1</v>
          </cell>
        </row>
        <row r="11851">
          <cell r="A11851" t="str">
            <v>CJ281</v>
          </cell>
          <cell r="B11851" t="str">
            <v>SYDNEY PLACE Bath</v>
          </cell>
          <cell r="U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U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U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T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T11855">
            <v>1</v>
          </cell>
        </row>
        <row r="11856">
          <cell r="A11856" t="str">
            <v>CK016</v>
          </cell>
          <cell r="B11856" t="str">
            <v>VENT COLUMN RENEWAL</v>
          </cell>
          <cell r="U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U11857">
            <v>1</v>
          </cell>
        </row>
        <row r="11858">
          <cell r="A11858" t="str">
            <v>CK020</v>
          </cell>
          <cell r="B11858" t="str">
            <v>BLANDFORD ST MARY PS</v>
          </cell>
          <cell r="T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T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U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U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U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U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U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U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T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T11867">
            <v>0.8</v>
          </cell>
          <cell r="U11867">
            <v>0.2</v>
          </cell>
        </row>
        <row r="11868">
          <cell r="A11868" t="str">
            <v>CK034</v>
          </cell>
          <cell r="B11868" t="str">
            <v>ASHCOTT BRADLEY RD SPS UPDATE</v>
          </cell>
          <cell r="T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U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T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T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T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T11873">
            <v>1</v>
          </cell>
        </row>
        <row r="11874">
          <cell r="A11874" t="str">
            <v>CK040</v>
          </cell>
          <cell r="B11874" t="str">
            <v>DORSET MANHOLES 2001</v>
          </cell>
          <cell r="U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U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U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T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U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U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U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T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U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T11883">
            <v>1</v>
          </cell>
        </row>
        <row r="11884">
          <cell r="A11884" t="str">
            <v>CK050</v>
          </cell>
          <cell r="B11884" t="str">
            <v>BEACH ROAD WSM</v>
          </cell>
          <cell r="T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U11885">
            <v>1</v>
          </cell>
        </row>
        <row r="11886">
          <cell r="A11886" t="str">
            <v>CK052</v>
          </cell>
          <cell r="B11886" t="str">
            <v>RUISHTON BURTON LANE</v>
          </cell>
          <cell r="T11886">
            <v>1</v>
          </cell>
        </row>
        <row r="11887">
          <cell r="A11887" t="str">
            <v>CK053</v>
          </cell>
          <cell r="B11887" t="str">
            <v>WASSAIL VIEW SPS</v>
          </cell>
          <cell r="T11887">
            <v>1</v>
          </cell>
        </row>
        <row r="11888">
          <cell r="A11888" t="str">
            <v>CK054</v>
          </cell>
          <cell r="B11888" t="str">
            <v>WELLINGTON POOLE TIP</v>
          </cell>
          <cell r="T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U11889">
            <v>1</v>
          </cell>
        </row>
        <row r="11890">
          <cell r="A11890" t="str">
            <v>CK056</v>
          </cell>
          <cell r="B11890" t="str">
            <v>CHARLTON ADAM SPS</v>
          </cell>
          <cell r="T11890">
            <v>1</v>
          </cell>
        </row>
        <row r="11891">
          <cell r="A11891" t="str">
            <v>CK057</v>
          </cell>
          <cell r="B11891" t="str">
            <v>NORTON SUB HAMDON SPS</v>
          </cell>
          <cell r="T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T11892">
            <v>1</v>
          </cell>
        </row>
        <row r="11893">
          <cell r="A11893" t="str">
            <v>CK059</v>
          </cell>
          <cell r="B11893" t="str">
            <v>QUEENSWAY SPS MARK</v>
          </cell>
          <cell r="T11893">
            <v>1</v>
          </cell>
        </row>
        <row r="11894">
          <cell r="A11894" t="str">
            <v>CK060</v>
          </cell>
          <cell r="B11894" t="str">
            <v>BILLBROOK SPS</v>
          </cell>
          <cell r="T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T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U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T11897">
            <v>1</v>
          </cell>
        </row>
        <row r="11898">
          <cell r="A11898" t="str">
            <v>CK064</v>
          </cell>
          <cell r="B11898" t="str">
            <v>WAREHAM: AREA UIDS</v>
          </cell>
          <cell r="T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U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U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U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U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T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U11904">
            <v>1</v>
          </cell>
        </row>
        <row r="11905">
          <cell r="A11905" t="str">
            <v>CK071</v>
          </cell>
          <cell r="B11905" t="str">
            <v>DUGDELL CLOSE PS</v>
          </cell>
          <cell r="T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T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T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T11908">
            <v>1</v>
          </cell>
        </row>
        <row r="11909">
          <cell r="A11909" t="str">
            <v>CK075</v>
          </cell>
          <cell r="B11909" t="str">
            <v>PENN KNAPP SPS UPDATE</v>
          </cell>
          <cell r="T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T11910">
            <v>1</v>
          </cell>
        </row>
        <row r="11911">
          <cell r="A11911" t="str">
            <v>CK077</v>
          </cell>
          <cell r="B11911" t="str">
            <v>MAGNA ROAD PS</v>
          </cell>
          <cell r="T11911">
            <v>1</v>
          </cell>
        </row>
        <row r="11912">
          <cell r="A11912" t="str">
            <v>CK078</v>
          </cell>
          <cell r="B11912" t="str">
            <v>IFORD LANE PS UPGRADE</v>
          </cell>
          <cell r="T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U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U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U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U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T11917">
            <v>1</v>
          </cell>
        </row>
        <row r="11918">
          <cell r="A11918" t="str">
            <v>CK084</v>
          </cell>
          <cell r="B11918" t="str">
            <v>CANFORD SCHOOL PSU</v>
          </cell>
          <cell r="T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T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T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T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T11922">
            <v>1</v>
          </cell>
        </row>
        <row r="11923">
          <cell r="A11923" t="str">
            <v>CK089</v>
          </cell>
          <cell r="B11923" t="str">
            <v>RECTORY PSU</v>
          </cell>
          <cell r="T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T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T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U11926">
            <v>1</v>
          </cell>
        </row>
        <row r="11927">
          <cell r="A11927" t="str">
            <v>CK093</v>
          </cell>
          <cell r="B11927" t="str">
            <v>CCTV EQUIPMENT WEST</v>
          </cell>
          <cell r="U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T11928">
            <v>1</v>
          </cell>
        </row>
        <row r="11929">
          <cell r="A11929" t="str">
            <v>CK095</v>
          </cell>
          <cell r="B11929" t="str">
            <v>CCTV EQUIPMENT NORTH</v>
          </cell>
          <cell r="U11929">
            <v>1</v>
          </cell>
        </row>
        <row r="11930">
          <cell r="A11930" t="str">
            <v>CK096</v>
          </cell>
          <cell r="B11930" t="str">
            <v>CCTV EQUIPMENT SOUTH</v>
          </cell>
          <cell r="U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U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U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T11933">
            <v>1</v>
          </cell>
        </row>
        <row r="11934">
          <cell r="A11934" t="str">
            <v>CK100</v>
          </cell>
          <cell r="B11934" t="str">
            <v>RECREATION RD SPS</v>
          </cell>
          <cell r="T11934">
            <v>1</v>
          </cell>
        </row>
        <row r="11935">
          <cell r="A11935" t="str">
            <v>CK101</v>
          </cell>
          <cell r="B11935" t="str">
            <v>MAGNA ROADS SPS</v>
          </cell>
          <cell r="T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T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U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U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U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U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U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U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U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T11944">
            <v>1</v>
          </cell>
        </row>
        <row r="11945">
          <cell r="A11945" t="str">
            <v>CL045</v>
          </cell>
          <cell r="B11945" t="str">
            <v>MERLEY LANE PS ACCESS</v>
          </cell>
          <cell r="T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U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T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U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T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U11950">
            <v>1</v>
          </cell>
        </row>
        <row r="11951">
          <cell r="A11951" t="str">
            <v>CL056</v>
          </cell>
          <cell r="B11951" t="str">
            <v>WILDERTON RD PENSTOCK</v>
          </cell>
          <cell r="U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U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U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U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U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U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T11957">
            <v>1</v>
          </cell>
        </row>
        <row r="11958">
          <cell r="A11958" t="str">
            <v>CL064</v>
          </cell>
          <cell r="B11958" t="str">
            <v>COURTENAY ROAD POOLE</v>
          </cell>
          <cell r="U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T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U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T11961">
            <v>1</v>
          </cell>
        </row>
        <row r="11962">
          <cell r="A11962" t="str">
            <v>CL069</v>
          </cell>
          <cell r="B11962" t="str">
            <v>TURLIN MOOR SW PSTN</v>
          </cell>
          <cell r="T11962">
            <v>1</v>
          </cell>
        </row>
        <row r="11963">
          <cell r="A11963" t="str">
            <v>CL070</v>
          </cell>
          <cell r="B11963" t="str">
            <v>FLEETSBRIDGE SWPS</v>
          </cell>
          <cell r="T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U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U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U11966">
            <v>1</v>
          </cell>
        </row>
        <row r="11967">
          <cell r="A11967" t="str">
            <v>CL074</v>
          </cell>
          <cell r="B11967" t="str">
            <v>YORK RD SWS UPGRADE</v>
          </cell>
          <cell r="U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U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T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T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U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T11972">
            <v>1</v>
          </cell>
        </row>
        <row r="11973">
          <cell r="A11973" t="str">
            <v>CL081</v>
          </cell>
          <cell r="B11973" t="str">
            <v>ELGIN ROAD BURST</v>
          </cell>
          <cell r="U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T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T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U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U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U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U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U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U11981">
            <v>1</v>
          </cell>
        </row>
        <row r="11982">
          <cell r="A11982" t="str">
            <v>CL090</v>
          </cell>
          <cell r="B11982" t="str">
            <v>BOSCOMBE NO.2</v>
          </cell>
          <cell r="T11982">
            <v>1</v>
          </cell>
        </row>
        <row r="11983">
          <cell r="A11983" t="str">
            <v>CL091</v>
          </cell>
          <cell r="B11983" t="str">
            <v>BOURNEMOUTH NO.2 SPS</v>
          </cell>
          <cell r="T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T11984">
            <v>1</v>
          </cell>
        </row>
        <row r="11985">
          <cell r="A11985" t="str">
            <v>CL093</v>
          </cell>
          <cell r="B11985" t="str">
            <v>MR.SOFTIES SPS</v>
          </cell>
          <cell r="T11985">
            <v>1</v>
          </cell>
        </row>
        <row r="11986">
          <cell r="A11986" t="str">
            <v>CL094</v>
          </cell>
          <cell r="B11986" t="str">
            <v>BEAMINSTER SPS</v>
          </cell>
          <cell r="T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T11987">
            <v>1</v>
          </cell>
        </row>
        <row r="11988">
          <cell r="A11988" t="str">
            <v>CL096</v>
          </cell>
          <cell r="B11988" t="str">
            <v>HECTORS CORNER SPS</v>
          </cell>
          <cell r="T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T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U11990">
            <v>1</v>
          </cell>
        </row>
        <row r="11991">
          <cell r="A11991" t="str">
            <v>CL099</v>
          </cell>
          <cell r="B11991" t="str">
            <v>DELPH GARDENS SPS -</v>
          </cell>
          <cell r="T11991">
            <v>1</v>
          </cell>
        </row>
        <row r="11992">
          <cell r="A11992" t="str">
            <v>CL100</v>
          </cell>
          <cell r="B11992" t="str">
            <v>PILFORD HEATH SPS -</v>
          </cell>
          <cell r="T11992">
            <v>1</v>
          </cell>
        </row>
        <row r="11993">
          <cell r="A11993" t="str">
            <v>CL101</v>
          </cell>
          <cell r="B11993" t="str">
            <v>ULLSWATER TELEMETRY -</v>
          </cell>
          <cell r="T11993">
            <v>1</v>
          </cell>
        </row>
        <row r="11994">
          <cell r="A11994" t="str">
            <v>CL102</v>
          </cell>
          <cell r="B11994" t="str">
            <v>HANKERTON BRIDGE SPS</v>
          </cell>
          <cell r="T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U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T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T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T11998">
            <v>1</v>
          </cell>
        </row>
        <row r="11999">
          <cell r="A11999" t="str">
            <v>CL107</v>
          </cell>
          <cell r="B11999" t="str">
            <v>STONEHOUSE SPS UPDATE</v>
          </cell>
          <cell r="T11999">
            <v>1</v>
          </cell>
        </row>
        <row r="12000">
          <cell r="A12000" t="str">
            <v>CL108</v>
          </cell>
          <cell r="B12000" t="str">
            <v>HILL VIEW PS UPDATE</v>
          </cell>
          <cell r="T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T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U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U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T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U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T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T12007">
            <v>1</v>
          </cell>
        </row>
        <row r="12008">
          <cell r="A12008" t="str">
            <v>CL116</v>
          </cell>
          <cell r="B12008" t="str">
            <v>STARLEY SPS</v>
          </cell>
          <cell r="T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U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U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T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U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T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U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T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T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T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T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T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U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U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T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T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T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T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T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T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T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T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T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U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U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U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U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U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T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T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U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U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U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U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U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U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T12044">
            <v>1</v>
          </cell>
        </row>
        <row r="12045">
          <cell r="A12045" t="str">
            <v>CL156</v>
          </cell>
          <cell r="B12045" t="str">
            <v>PILLSMOUTH SPS-PSU</v>
          </cell>
          <cell r="T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T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T12047">
            <v>1</v>
          </cell>
        </row>
        <row r="12048">
          <cell r="A12048" t="str">
            <v>CL159</v>
          </cell>
          <cell r="B12048" t="str">
            <v>LAWFORD</v>
          </cell>
          <cell r="T12048">
            <v>1</v>
          </cell>
        </row>
        <row r="12049">
          <cell r="A12049" t="str">
            <v>CL160</v>
          </cell>
          <cell r="B12049" t="str">
            <v>MONKSILVER</v>
          </cell>
          <cell r="T12049">
            <v>1</v>
          </cell>
        </row>
        <row r="12050">
          <cell r="A12050" t="str">
            <v>CL161</v>
          </cell>
          <cell r="B12050" t="str">
            <v>SILVER SPRINGS</v>
          </cell>
          <cell r="T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T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U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U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T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T12055">
            <v>1</v>
          </cell>
        </row>
        <row r="12056">
          <cell r="A12056" t="str">
            <v>CL167</v>
          </cell>
          <cell r="B12056" t="str">
            <v>HOLDENHURST BUOYS</v>
          </cell>
          <cell r="U12056">
            <v>1</v>
          </cell>
        </row>
        <row r="12057">
          <cell r="A12057" t="str">
            <v>CL168</v>
          </cell>
          <cell r="B12057" t="str">
            <v>GUEST AVENUE SEWERAGE</v>
          </cell>
          <cell r="U12057">
            <v>1</v>
          </cell>
        </row>
        <row r="12058">
          <cell r="A12058" t="str">
            <v>CL169</v>
          </cell>
          <cell r="B12058" t="str">
            <v>LEIGH COMMON</v>
          </cell>
          <cell r="U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U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T12060">
            <v>1</v>
          </cell>
        </row>
        <row r="12061">
          <cell r="A12061" t="str">
            <v>CL182</v>
          </cell>
          <cell r="B12061" t="str">
            <v>LENTHAY ROAD SPS</v>
          </cell>
          <cell r="T12061">
            <v>1</v>
          </cell>
        </row>
        <row r="12062">
          <cell r="A12062" t="str">
            <v>CL183</v>
          </cell>
          <cell r="B12062" t="str">
            <v>POOLE PARK SPS</v>
          </cell>
          <cell r="T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T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U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U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U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T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U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U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U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U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U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U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U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U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U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U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T12078">
            <v>1</v>
          </cell>
        </row>
        <row r="12079">
          <cell r="A12079" t="str">
            <v>CL222</v>
          </cell>
          <cell r="B12079" t="str">
            <v>BEER HACKETT SPS</v>
          </cell>
          <cell r="T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U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U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S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U12083">
            <v>1</v>
          </cell>
        </row>
        <row r="12084">
          <cell r="A12084" t="str">
            <v>CL227</v>
          </cell>
          <cell r="B12084" t="str">
            <v>BRANKSOME CHINE SPS</v>
          </cell>
          <cell r="T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U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U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U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U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U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T12090">
            <v>1</v>
          </cell>
        </row>
        <row r="12091">
          <cell r="A12091" t="str">
            <v>CL255</v>
          </cell>
          <cell r="B12091" t="str">
            <v>WUC SOUTHERN: REPAIR</v>
          </cell>
          <cell r="U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U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U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T12094">
            <v>1</v>
          </cell>
        </row>
        <row r="12095">
          <cell r="A12095" t="str">
            <v>CL259</v>
          </cell>
          <cell r="B12095" t="str">
            <v>WUC SOUTHERN: OTHER</v>
          </cell>
          <cell r="U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U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U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U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U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T12100">
            <v>1</v>
          </cell>
        </row>
        <row r="12101">
          <cell r="A12101" t="str">
            <v>CL265</v>
          </cell>
          <cell r="B12101" t="str">
            <v>WUC NORTHERN: REPAIR</v>
          </cell>
          <cell r="U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U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U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T12104">
            <v>1</v>
          </cell>
        </row>
        <row r="12105">
          <cell r="A12105" t="str">
            <v>CL269</v>
          </cell>
          <cell r="B12105" t="str">
            <v>WUC NORTHERN: OTHER</v>
          </cell>
          <cell r="U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U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U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U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U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T12110">
            <v>1</v>
          </cell>
        </row>
        <row r="12111">
          <cell r="A12111" t="str">
            <v>CL275</v>
          </cell>
          <cell r="B12111" t="str">
            <v>WUC WESTERN: REPAIR</v>
          </cell>
          <cell r="U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U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U12113">
            <v>1</v>
          </cell>
        </row>
        <row r="12114">
          <cell r="A12114" t="str">
            <v>CL278</v>
          </cell>
          <cell r="B12114" t="str">
            <v>WUC WESTERN: CLEAN UP</v>
          </cell>
          <cell r="T12114">
            <v>1</v>
          </cell>
        </row>
        <row r="12115">
          <cell r="A12115" t="str">
            <v>CL279</v>
          </cell>
          <cell r="B12115" t="str">
            <v>WUC WESTERN: OTHER</v>
          </cell>
          <cell r="U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T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T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T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T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U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T12121">
            <v>1</v>
          </cell>
        </row>
        <row r="12122">
          <cell r="A12122" t="str">
            <v>CM015</v>
          </cell>
          <cell r="B12122" t="str">
            <v>MILL CLOSE PS REPAIRS</v>
          </cell>
          <cell r="T12122">
            <v>1</v>
          </cell>
        </row>
        <row r="12123">
          <cell r="A12123" t="str">
            <v>CM016</v>
          </cell>
          <cell r="B12123" t="str">
            <v>LYMPSHAM CENTRAL</v>
          </cell>
          <cell r="U12123">
            <v>1</v>
          </cell>
        </row>
        <row r="12124">
          <cell r="A12124" t="str">
            <v>CM017</v>
          </cell>
          <cell r="B12124" t="str">
            <v>THE MYRTLES AXBRIDGE</v>
          </cell>
          <cell r="U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U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T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U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U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T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U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U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U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U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U12134">
            <v>1</v>
          </cell>
        </row>
        <row r="12135">
          <cell r="A12135" t="str">
            <v>CM030</v>
          </cell>
          <cell r="B12135" t="str">
            <v>BRADNEY RISING MAIN</v>
          </cell>
          <cell r="U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U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U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U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U12139">
            <v>1</v>
          </cell>
        </row>
        <row r="12140">
          <cell r="A12140" t="str">
            <v>CM035</v>
          </cell>
          <cell r="B12140" t="str">
            <v>TOWER HILL, WILLITON</v>
          </cell>
          <cell r="T12140">
            <v>1</v>
          </cell>
        </row>
        <row r="12141">
          <cell r="A12141" t="str">
            <v>CM036</v>
          </cell>
          <cell r="B12141" t="str">
            <v>RECTORY DRIVE B-O-S</v>
          </cell>
          <cell r="U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U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U12143">
            <v>1</v>
          </cell>
        </row>
        <row r="12144">
          <cell r="A12144" t="str">
            <v>CM039</v>
          </cell>
          <cell r="B12144" t="str">
            <v>YATTON</v>
          </cell>
          <cell r="U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U12145">
            <v>1</v>
          </cell>
        </row>
        <row r="12146">
          <cell r="A12146" t="str">
            <v>CM065</v>
          </cell>
          <cell r="B12146" t="str">
            <v>SEACOMBE RD SPS</v>
          </cell>
          <cell r="T12146">
            <v>1</v>
          </cell>
        </row>
        <row r="12147">
          <cell r="A12147" t="str">
            <v>CM066</v>
          </cell>
          <cell r="B12147" t="str">
            <v>WHITECLIFF REC. SPS</v>
          </cell>
          <cell r="T12147">
            <v>1</v>
          </cell>
        </row>
        <row r="12148">
          <cell r="A12148" t="str">
            <v>CM067</v>
          </cell>
          <cell r="B12148" t="str">
            <v>KENNART RD SPS</v>
          </cell>
          <cell r="T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T12149">
            <v>1</v>
          </cell>
        </row>
        <row r="12150">
          <cell r="A12150" t="str">
            <v>CM069</v>
          </cell>
          <cell r="B12150" t="str">
            <v>STONEY LANE SPS</v>
          </cell>
          <cell r="T12150">
            <v>1</v>
          </cell>
        </row>
        <row r="12151">
          <cell r="A12151" t="str">
            <v>CM070</v>
          </cell>
          <cell r="B12151" t="str">
            <v>CLIVE RD SPS</v>
          </cell>
          <cell r="T12151">
            <v>1</v>
          </cell>
        </row>
        <row r="12152">
          <cell r="A12152" t="str">
            <v>CM071</v>
          </cell>
          <cell r="B12152" t="str">
            <v>WHITELANDS SPS</v>
          </cell>
          <cell r="T12152">
            <v>1</v>
          </cell>
        </row>
        <row r="12153">
          <cell r="A12153" t="str">
            <v>CM072</v>
          </cell>
          <cell r="B12153" t="str">
            <v>TURLIN MOOR SPS</v>
          </cell>
          <cell r="T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T12154">
            <v>1</v>
          </cell>
        </row>
        <row r="12155">
          <cell r="A12155" t="str">
            <v>CM074</v>
          </cell>
          <cell r="B12155" t="str">
            <v>STEWARDS LANE SPS</v>
          </cell>
          <cell r="T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T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W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U12158">
            <v>1</v>
          </cell>
        </row>
        <row r="12159">
          <cell r="A12159" t="str">
            <v>CM112</v>
          </cell>
          <cell r="B12159" t="str">
            <v>Wilton, Wylye Lodge</v>
          </cell>
          <cell r="U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U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U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U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T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U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U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U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U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U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U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U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U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T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U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U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U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U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U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U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T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T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T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T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T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T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T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T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T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T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U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T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U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T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T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T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T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T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U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U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U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U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U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T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T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T12204">
            <v>1</v>
          </cell>
        </row>
        <row r="12205">
          <cell r="A12205" t="str">
            <v>CM158</v>
          </cell>
          <cell r="B12205" t="str">
            <v>Tormarton SPS Dosing</v>
          </cell>
          <cell r="T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T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U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U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U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U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U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U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T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U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U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T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U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T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T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U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T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T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T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T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T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U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T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T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U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T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T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T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U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T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U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T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U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U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U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U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U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U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U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U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U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U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T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U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U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U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T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U12252">
            <v>1</v>
          </cell>
        </row>
        <row r="12253">
          <cell r="A12253" t="str">
            <v>CN017</v>
          </cell>
          <cell r="B12253" t="str">
            <v>Holford SPS Update</v>
          </cell>
          <cell r="T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T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T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T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T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T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U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T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U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U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T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U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T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T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U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U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T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T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T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U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T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T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T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U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T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U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U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U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T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T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U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W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U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U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U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U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U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T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U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U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U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U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U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U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U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T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T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T12300">
            <v>1</v>
          </cell>
        </row>
        <row r="12301">
          <cell r="A12301" t="str">
            <v>CN065</v>
          </cell>
          <cell r="B12301" t="str">
            <v>BISHOP SUTTON</v>
          </cell>
          <cell r="U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U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T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U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U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T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U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U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T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T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T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U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U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U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U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U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T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U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U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U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T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U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U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T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T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U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T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T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U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T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T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U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U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U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U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T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T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T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U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U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T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T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T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T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T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T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T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T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T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T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T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T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T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T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T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W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U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U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U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T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U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U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U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U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U12365">
            <v>1</v>
          </cell>
        </row>
        <row r="12366">
          <cell r="A12366" t="str">
            <v>CO004</v>
          </cell>
          <cell r="B12366" t="str">
            <v>Roadwater</v>
          </cell>
          <cell r="U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U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U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U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U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U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U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U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U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U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U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T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U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T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T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U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U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U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U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U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U12386">
            <v>1</v>
          </cell>
        </row>
        <row r="12387">
          <cell r="A12387" t="str">
            <v>CP016</v>
          </cell>
          <cell r="B12387" t="str">
            <v>WEST MONKTON</v>
          </cell>
          <cell r="T12387">
            <v>1</v>
          </cell>
        </row>
        <row r="12388">
          <cell r="A12388" t="str">
            <v>CP017</v>
          </cell>
          <cell r="B12388" t="str">
            <v>WITHYBRIDGE WILLITON</v>
          </cell>
          <cell r="T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T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U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U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U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U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U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U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U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U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T12398">
            <v>1</v>
          </cell>
        </row>
        <row r="12399">
          <cell r="A12399" t="str">
            <v>CP028</v>
          </cell>
          <cell r="B12399" t="str">
            <v>Northern Sewer Repairs 05/06</v>
          </cell>
          <cell r="U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U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U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U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U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U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T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U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U12407">
            <v>1</v>
          </cell>
        </row>
        <row r="12408">
          <cell r="A12408" t="str">
            <v>CP037</v>
          </cell>
          <cell r="B12408" t="str">
            <v>ICA Support</v>
          </cell>
          <cell r="T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W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T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U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U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U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U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U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U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U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U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U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T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T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T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U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U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T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U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T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U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U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T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T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T12432">
            <v>1</v>
          </cell>
        </row>
        <row r="12433">
          <cell r="A12433" t="str">
            <v>CP062</v>
          </cell>
          <cell r="B12433" t="str">
            <v>Hawkeye CSO Monitors</v>
          </cell>
          <cell r="U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U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T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T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U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T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T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U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U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U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U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Y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T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U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T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U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U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U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T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U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T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T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T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U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U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U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U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T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T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T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U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U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U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T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T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T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U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U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U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U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U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U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U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T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T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W12478">
            <v>1</v>
          </cell>
        </row>
        <row r="12479">
          <cell r="A12479" t="str">
            <v>CP108</v>
          </cell>
          <cell r="B12479" t="str">
            <v>Aller SPS Upgrade</v>
          </cell>
          <cell r="T12479">
            <v>1</v>
          </cell>
        </row>
        <row r="12480">
          <cell r="A12480" t="str">
            <v>CP109</v>
          </cell>
          <cell r="B12480" t="str">
            <v>Rumwell SPS Upgrade</v>
          </cell>
          <cell r="T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T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T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T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T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T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U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T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U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U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U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U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U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T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U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U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U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U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U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U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U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U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U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U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U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U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T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T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T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T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T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T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T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T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U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U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U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T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T12518">
            <v>1</v>
          </cell>
        </row>
        <row r="12519">
          <cell r="A12519" t="str">
            <v>CQ020</v>
          </cell>
          <cell r="B12519" t="str">
            <v>Shurton SPS Update</v>
          </cell>
          <cell r="T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U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U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U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U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U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T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T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T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T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T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T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U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U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U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T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T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U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T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U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U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T12540">
            <v>1</v>
          </cell>
        </row>
        <row r="12541">
          <cell r="A12541" t="str">
            <v>CQ042</v>
          </cell>
          <cell r="B12541" t="str">
            <v>GSM outstations</v>
          </cell>
          <cell r="T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U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U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T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U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T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U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U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T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T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U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U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U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U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U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T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U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U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U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T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U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U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U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U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T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T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U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U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T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U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U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T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T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U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T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U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U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Y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T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T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U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T12582">
            <v>0.6</v>
          </cell>
          <cell r="U12582">
            <v>0.4</v>
          </cell>
        </row>
        <row r="12583">
          <cell r="A12583" t="str">
            <v>CQ085</v>
          </cell>
          <cell r="B12583" t="str">
            <v>The Pound, Bromham, Surface Sewer Diversion</v>
          </cell>
          <cell r="U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T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U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U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U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U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U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U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T12591">
            <v>0.14000000000000001</v>
          </cell>
          <cell r="U12591">
            <v>0.86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U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U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T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U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T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T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U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U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U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T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T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U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U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U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T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U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U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U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U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U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U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U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U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U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U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U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T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U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T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T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U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T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T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T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T12626">
            <v>1</v>
          </cell>
        </row>
        <row r="12627">
          <cell r="A12627" t="str">
            <v>CQ129</v>
          </cell>
          <cell r="B12627" t="str">
            <v>Saltford CSO Copa Sac</v>
          </cell>
          <cell r="U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U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T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U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T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T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T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U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U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U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U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U12638">
            <v>1</v>
          </cell>
        </row>
        <row r="12639">
          <cell r="A12639" t="str">
            <v>CQ141</v>
          </cell>
          <cell r="B12639" t="str">
            <v>SPS Site Clearance</v>
          </cell>
          <cell r="T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U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T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T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U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U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U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U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U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T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T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T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U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U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U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U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U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U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T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U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U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U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U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U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T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T12664">
            <v>1</v>
          </cell>
        </row>
        <row r="12665">
          <cell r="A12665" t="str">
            <v>CR003</v>
          </cell>
          <cell r="B12665" t="str">
            <v>LOW LEVEL PS KEYNSHAM</v>
          </cell>
          <cell r="T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U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U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U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T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T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U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U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U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T12674">
            <v>1</v>
          </cell>
        </row>
        <row r="12675">
          <cell r="A12675" t="str">
            <v>CR032</v>
          </cell>
          <cell r="B12675" t="str">
            <v>PEASEDOWN DAP IMPS</v>
          </cell>
          <cell r="U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T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U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T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T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U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U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U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U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U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U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T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U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U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U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T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T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T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U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T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T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T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T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T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T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T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T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T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U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U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U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U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U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U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T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T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T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T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T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T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T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T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T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T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T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T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T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T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U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U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U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U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U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U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U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U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T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U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U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T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T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U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U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T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U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U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U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U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U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U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U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U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U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U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U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U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U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U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U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U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U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U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U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U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U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U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T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T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T12763">
            <v>1</v>
          </cell>
        </row>
        <row r="12764">
          <cell r="A12764" t="str">
            <v>CR121</v>
          </cell>
          <cell r="B12764" t="str">
            <v>Coulston SPS Update</v>
          </cell>
          <cell r="T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T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U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U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U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U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T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T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U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U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T12774">
            <v>1</v>
          </cell>
        </row>
        <row r="12775">
          <cell r="A12775" t="str">
            <v>CR132</v>
          </cell>
          <cell r="B12775" t="str">
            <v>SIDs Closure works</v>
          </cell>
          <cell r="U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U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U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U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U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U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T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U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U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T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T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U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Y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T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U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Y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U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U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U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U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U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T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T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T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T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T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U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U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U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T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T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U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U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T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U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U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U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U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T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U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T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T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U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T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U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U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U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T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U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U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T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U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T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U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U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U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U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U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T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T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T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U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U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T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U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T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U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T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T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T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U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U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T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T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U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T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T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T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T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T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T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T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T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T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T12859">
            <v>1</v>
          </cell>
        </row>
        <row r="12860">
          <cell r="A12860" t="str">
            <v>CR217</v>
          </cell>
          <cell r="B12860" t="str">
            <v>Halmore SPS Update</v>
          </cell>
          <cell r="T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T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U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U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U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T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U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T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U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U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U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T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U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U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U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U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T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U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T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U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U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U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U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T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T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T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T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U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U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U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T12890">
            <v>0.7</v>
          </cell>
          <cell r="U12890">
            <v>0.3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U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T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U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U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T12895">
            <v>0.7</v>
          </cell>
          <cell r="U12895">
            <v>0.3</v>
          </cell>
        </row>
        <row r="12896">
          <cell r="A12896" t="str">
            <v>CS004</v>
          </cell>
          <cell r="B12896" t="str">
            <v>MEADOW WAY RELAY CHARMOUTH</v>
          </cell>
          <cell r="U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U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U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T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U12900">
            <v>1</v>
          </cell>
        </row>
        <row r="12901">
          <cell r="A12901" t="str">
            <v>CS016</v>
          </cell>
          <cell r="B12901" t="str">
            <v>HERRINGTON ROAD PSTN</v>
          </cell>
          <cell r="T12901">
            <v>1</v>
          </cell>
        </row>
        <row r="12902">
          <cell r="A12902" t="str">
            <v>CS017</v>
          </cell>
          <cell r="B12902" t="str">
            <v>NORTH SQUARE IMPS</v>
          </cell>
          <cell r="U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U12903">
            <v>1</v>
          </cell>
        </row>
        <row r="12904">
          <cell r="A12904" t="str">
            <v>CS019</v>
          </cell>
          <cell r="B12904" t="str">
            <v>THE GREEN SHERBOURNE</v>
          </cell>
          <cell r="U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T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U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T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U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T12909">
            <v>0.1</v>
          </cell>
          <cell r="U12909">
            <v>0.9</v>
          </cell>
        </row>
        <row r="12910">
          <cell r="A12910" t="str">
            <v>CS025</v>
          </cell>
          <cell r="B12910" t="str">
            <v>WINTERBOURNE MANHOLE SEALING</v>
          </cell>
          <cell r="U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U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U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T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U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U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U12916">
            <v>1</v>
          </cell>
        </row>
        <row r="12917">
          <cell r="A12917" t="str">
            <v>CS034</v>
          </cell>
          <cell r="B12917" t="str">
            <v>REMUS CLOSE SEWER</v>
          </cell>
          <cell r="U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U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U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U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U12921">
            <v>1</v>
          </cell>
        </row>
        <row r="12922">
          <cell r="A12922" t="str">
            <v>CS039</v>
          </cell>
          <cell r="B12922" t="str">
            <v>DORCHESTER JETTER</v>
          </cell>
          <cell r="U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U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U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U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U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U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U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U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U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U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U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U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U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T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T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U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T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T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U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U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U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U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U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U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T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T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T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T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T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T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T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U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T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T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T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T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T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T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T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T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T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U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U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U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U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T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U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U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U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U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T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U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U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U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T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U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T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U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U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U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T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U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U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U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U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U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U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T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U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T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U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U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U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U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U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U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U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U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U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U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U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U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T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U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T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U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T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T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U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U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U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U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U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U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U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U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U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U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T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T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T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U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T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T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T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U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T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T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T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U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U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U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T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U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U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T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U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T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T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U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U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U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U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U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U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U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U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U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T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U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U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T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U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U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U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T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U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T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T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U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U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U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U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T13065">
            <v>1</v>
          </cell>
        </row>
        <row r="13066">
          <cell r="A13066" t="str">
            <v>CS184</v>
          </cell>
          <cell r="B13066" t="str">
            <v>The Glissons, Longham</v>
          </cell>
          <cell r="U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U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T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U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U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U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U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U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U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U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U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U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U13078">
            <v>1</v>
          </cell>
        </row>
        <row r="13079">
          <cell r="A13079" t="str">
            <v>CT005</v>
          </cell>
          <cell r="B13079" t="str">
            <v>ESPLANADE MINEHEAD</v>
          </cell>
          <cell r="U13079">
            <v>1</v>
          </cell>
        </row>
        <row r="13080">
          <cell r="A13080" t="str">
            <v>CT006</v>
          </cell>
          <cell r="B13080" t="str">
            <v>THE OLD SMITHY</v>
          </cell>
          <cell r="U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U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U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U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T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U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T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T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U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T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T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U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U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U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U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U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U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U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U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U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U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U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U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U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Y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T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U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U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T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U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U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U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T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T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U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U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U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T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U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U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U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U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U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U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U13124">
            <v>1</v>
          </cell>
        </row>
        <row r="13125">
          <cell r="A13125" t="str">
            <v>CT051</v>
          </cell>
          <cell r="B13125" t="str">
            <v>DNP3 Telemetry Trial</v>
          </cell>
          <cell r="T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U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U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U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U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U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T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T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T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U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U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T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T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T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T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T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Y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U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U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U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U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U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U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U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U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U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U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U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U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U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U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U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U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U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U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U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U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U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U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U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T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T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T13167">
            <v>1</v>
          </cell>
        </row>
        <row r="13168">
          <cell r="A13168" t="str">
            <v>CU040</v>
          </cell>
          <cell r="B13168" t="str">
            <v>Axbridge SPS Update</v>
          </cell>
          <cell r="T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U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U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U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U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U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U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U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U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U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U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T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T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U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T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T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T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T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T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T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U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T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T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T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T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T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U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U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U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U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U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U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U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U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U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T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U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U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T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T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U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U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U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U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U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U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T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T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T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U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U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T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U13220">
            <v>1</v>
          </cell>
        </row>
        <row r="13221">
          <cell r="A13221" t="str">
            <v>CU093</v>
          </cell>
          <cell r="B13221" t="str">
            <v>Henlade SPS Update</v>
          </cell>
          <cell r="T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T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T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T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T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U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T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U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T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T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T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T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U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U13234">
            <v>1</v>
          </cell>
        </row>
        <row r="13235">
          <cell r="A13235" t="str">
            <v>CU107</v>
          </cell>
          <cell r="B13235" t="str">
            <v>SPS Odour Control</v>
          </cell>
          <cell r="T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U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T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T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U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U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U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U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T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U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T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T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T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T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T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U13250">
            <v>1</v>
          </cell>
        </row>
        <row r="13251">
          <cell r="A13251" t="str">
            <v>CV005</v>
          </cell>
          <cell r="B13251" t="str">
            <v>CHESIL COVE OUTFALL</v>
          </cell>
          <cell r="U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U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U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U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T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U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U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T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U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U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U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U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U13263">
            <v>1</v>
          </cell>
        </row>
        <row r="13264">
          <cell r="A13264" t="str">
            <v>CV026</v>
          </cell>
          <cell r="B13264" t="str">
            <v>PRESTON RD ANTI FLOOD</v>
          </cell>
          <cell r="U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T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T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U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U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U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U13270">
            <v>1</v>
          </cell>
        </row>
        <row r="13271">
          <cell r="A13271" t="str">
            <v>CV034</v>
          </cell>
          <cell r="B13271" t="str">
            <v>WEYMOUTH MARIANA LINK</v>
          </cell>
          <cell r="U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T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U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U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U13275">
            <v>1</v>
          </cell>
        </row>
        <row r="13276">
          <cell r="A13276" t="str">
            <v>CV039</v>
          </cell>
          <cell r="B13276" t="str">
            <v>ELM CLOSE PRESTON</v>
          </cell>
          <cell r="T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T13277">
            <v>1</v>
          </cell>
        </row>
        <row r="13278">
          <cell r="A13278" t="str">
            <v>CV041</v>
          </cell>
          <cell r="B13278" t="str">
            <v>RANELAGH RD WEYMOUTH</v>
          </cell>
          <cell r="U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U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U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U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U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U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U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U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T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T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T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U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U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T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T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T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T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U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U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U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U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U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U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U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U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U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U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U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U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U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U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U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U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U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U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T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T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T13315">
            <v>1</v>
          </cell>
        </row>
        <row r="13316">
          <cell r="A13316" t="str">
            <v>CV088</v>
          </cell>
          <cell r="B13316" t="str">
            <v>Shapwick Air Valves</v>
          </cell>
          <cell r="U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U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U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T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T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T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T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T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T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T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U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T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T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T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U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U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U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U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U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T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U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U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U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U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U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U13341">
            <v>1</v>
          </cell>
        </row>
        <row r="13342">
          <cell r="A13342" t="str">
            <v>CV114</v>
          </cell>
          <cell r="B13342" t="str">
            <v>Alton Barnes, Maslens Farm Sewer Connection</v>
          </cell>
          <cell r="U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T13343">
            <v>0.59</v>
          </cell>
          <cell r="U13343">
            <v>0.41</v>
          </cell>
        </row>
        <row r="13344">
          <cell r="A13344" t="str">
            <v>CV116</v>
          </cell>
          <cell r="B13344" t="str">
            <v>Porlock Weir Sea Water Infiltration</v>
          </cell>
          <cell r="U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U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U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U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U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U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U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U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U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U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U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U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U13356">
            <v>1</v>
          </cell>
        </row>
        <row r="13357">
          <cell r="A13357" t="str">
            <v>CV129</v>
          </cell>
          <cell r="B13357" t="str">
            <v>Private Sewers Vans</v>
          </cell>
          <cell r="U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U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U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U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U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U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T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T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U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T13366">
            <v>1</v>
          </cell>
        </row>
        <row r="13367">
          <cell r="A13367" t="str">
            <v>CV139</v>
          </cell>
          <cell r="B13367" t="str">
            <v>Hankerton Bridge SPS</v>
          </cell>
          <cell r="T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U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T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T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T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U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T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T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T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T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T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T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T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T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T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U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T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U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T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T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U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U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U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U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U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T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T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U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U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U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U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U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U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U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U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U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U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U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U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U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U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T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U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U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U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T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U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U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U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U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U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U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U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T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U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V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T13423">
            <v>1</v>
          </cell>
        </row>
        <row r="13424">
          <cell r="A13424" t="str">
            <v>CV196</v>
          </cell>
          <cell r="B13424" t="str">
            <v>Upper Westwood SPS</v>
          </cell>
          <cell r="T13424">
            <v>1</v>
          </cell>
        </row>
        <row r="13425">
          <cell r="A13425" t="str">
            <v>CV197</v>
          </cell>
          <cell r="B13425" t="str">
            <v>Hayes Lane SPS Update</v>
          </cell>
          <cell r="T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U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U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T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U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U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U13431">
            <v>1</v>
          </cell>
        </row>
        <row r="13432">
          <cell r="A13432" t="str">
            <v>CV204</v>
          </cell>
          <cell r="B13432" t="str">
            <v>Mount Cottages, Eype</v>
          </cell>
          <cell r="T13432">
            <v>0.8</v>
          </cell>
          <cell r="U13432">
            <v>0.2</v>
          </cell>
        </row>
        <row r="13433">
          <cell r="A13433" t="str">
            <v>CV205</v>
          </cell>
          <cell r="B13433" t="str">
            <v>Weymouth Olympics Wastewater Prep</v>
          </cell>
          <cell r="U13433">
            <v>1</v>
          </cell>
        </row>
        <row r="13434">
          <cell r="A13434" t="str">
            <v>CV206</v>
          </cell>
          <cell r="B13434" t="str">
            <v>Sewerage Section 105A CCTV 11/12</v>
          </cell>
          <cell r="U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U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U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U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U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U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U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U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T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U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T13444">
            <v>1</v>
          </cell>
        </row>
        <row r="13445">
          <cell r="A13445" t="str">
            <v>CW013</v>
          </cell>
          <cell r="B13445" t="str">
            <v>PARDYS HILL PS IMPS</v>
          </cell>
          <cell r="T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U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U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U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U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U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U13451">
            <v>1</v>
          </cell>
        </row>
        <row r="13452">
          <cell r="A13452" t="str">
            <v>CW021</v>
          </cell>
          <cell r="B13452" t="str">
            <v>EAST DORSET - JETTER</v>
          </cell>
          <cell r="U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U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T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T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T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T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T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T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U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U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U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U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U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U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U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U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U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U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U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U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U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T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T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T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T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T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T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T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U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U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U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T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T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U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U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U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U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U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U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U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U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U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U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U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T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U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U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U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U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U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U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U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U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U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U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U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U13508">
            <v>1</v>
          </cell>
        </row>
        <row r="13509">
          <cell r="A13509" t="str">
            <v>CW078</v>
          </cell>
          <cell r="B13509" t="str">
            <v>Salisbury Swr Rehab</v>
          </cell>
          <cell r="U13509">
            <v>1</v>
          </cell>
        </row>
        <row r="13510">
          <cell r="A13510" t="str">
            <v>CW079</v>
          </cell>
          <cell r="B13510" t="str">
            <v>Frome Swr Rehab</v>
          </cell>
          <cell r="U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U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U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U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U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U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U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U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U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U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U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U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U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U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U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U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U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U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U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U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U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U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U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U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T13534">
            <v>0.68</v>
          </cell>
          <cell r="U13534">
            <v>0.32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T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T13536">
            <v>0.91</v>
          </cell>
          <cell r="U13536">
            <v>0.09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U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U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U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U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U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U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U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U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U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U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U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U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U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T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U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U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T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T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U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U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T13557">
            <v>0.17</v>
          </cell>
          <cell r="U13557">
            <v>0.83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U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U13559">
            <v>1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U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U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U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U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U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U13565">
            <v>1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U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T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U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U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T13570">
            <v>0.7</v>
          </cell>
          <cell r="U13570">
            <v>0.3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T13571">
            <v>0.61</v>
          </cell>
          <cell r="U13571">
            <v>0.39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U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U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T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U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U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U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U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U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U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U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U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U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U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U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U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U13587">
            <v>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U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U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U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U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U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U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U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U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U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U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U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U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T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T13601">
            <v>0.35</v>
          </cell>
          <cell r="U13601">
            <v>0.65</v>
          </cell>
        </row>
        <row r="13602">
          <cell r="A13602" t="str">
            <v>CW171</v>
          </cell>
          <cell r="B13602" t="str">
            <v>Bowlish, Shepton Mallet - Flood Alleviation</v>
          </cell>
          <cell r="U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U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U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U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U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T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U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T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T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Y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U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U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U13614">
            <v>1</v>
          </cell>
        </row>
        <row r="13615">
          <cell r="A13615" t="str">
            <v>CW184</v>
          </cell>
          <cell r="B13615" t="str">
            <v>Pewsham - SPS Update</v>
          </cell>
          <cell r="T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T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U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U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U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U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U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U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U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U13624">
            <v>1</v>
          </cell>
        </row>
        <row r="13625">
          <cell r="A13625" t="str">
            <v>CW194</v>
          </cell>
          <cell r="B13625" t="str">
            <v>Beaminster Southgate</v>
          </cell>
          <cell r="T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U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U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U13628">
            <v>1</v>
          </cell>
        </row>
        <row r="13629">
          <cell r="A13629" t="str">
            <v>CW198</v>
          </cell>
          <cell r="B13629" t="str">
            <v>Mudford SPS Update</v>
          </cell>
          <cell r="T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U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U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U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U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U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U13635">
            <v>1</v>
          </cell>
        </row>
        <row r="13636">
          <cell r="A13636" t="str">
            <v>CW205</v>
          </cell>
          <cell r="B13636" t="str">
            <v>PR14 Sea Outfalls</v>
          </cell>
          <cell r="Y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T13637">
            <v>0.49</v>
          </cell>
          <cell r="U13637">
            <v>0.51</v>
          </cell>
        </row>
        <row r="13638">
          <cell r="A13638" t="str">
            <v>CW207</v>
          </cell>
          <cell r="B13638" t="str">
            <v>PR14 Siphon Investigations</v>
          </cell>
          <cell r="U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U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U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U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U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U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U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U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U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T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U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T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U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U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T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T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T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U13655">
            <v>1</v>
          </cell>
        </row>
        <row r="13656">
          <cell r="A13656" t="str">
            <v>CW225</v>
          </cell>
          <cell r="B13656" t="str">
            <v>Muller Road, Bristol CSOs</v>
          </cell>
          <cell r="U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U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U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U13659">
            <v>1</v>
          </cell>
        </row>
        <row r="13660">
          <cell r="A13660" t="str">
            <v>CW229</v>
          </cell>
          <cell r="B13660" t="str">
            <v>Flexcom Jetting Unit</v>
          </cell>
          <cell r="U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U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T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U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T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T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T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T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T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T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T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T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T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T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T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T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U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T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T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T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U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U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U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U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T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U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U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U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U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U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U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U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U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U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U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U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T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U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U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U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U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U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U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T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T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U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T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T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U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W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U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T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T13712">
            <v>0.4</v>
          </cell>
          <cell r="U13712">
            <v>0.6</v>
          </cell>
        </row>
        <row r="13713">
          <cell r="A13713" t="str">
            <v>CW282</v>
          </cell>
          <cell r="B13713" t="str">
            <v>Combe Florey Sewer Infiltrations</v>
          </cell>
          <cell r="U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T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U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U13716">
            <v>1</v>
          </cell>
        </row>
        <row r="13717">
          <cell r="A13717" t="str">
            <v>CW286</v>
          </cell>
          <cell r="B13717" t="str">
            <v>Ebblake SPS Diversion</v>
          </cell>
          <cell r="U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U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T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U13720">
            <v>0.1</v>
          </cell>
          <cell r="Y13720">
            <v>0.9</v>
          </cell>
        </row>
        <row r="13721">
          <cell r="A13721" t="str">
            <v>CW502</v>
          </cell>
          <cell r="B13721" t="str">
            <v>Shaftesbury Road, Bath Yr 5 Flood Alleviation</v>
          </cell>
          <cell r="U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U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T13723">
            <v>0.3</v>
          </cell>
          <cell r="U13723">
            <v>0.7</v>
          </cell>
        </row>
        <row r="13724">
          <cell r="A13724" t="str">
            <v>CW505</v>
          </cell>
          <cell r="B13724" t="str">
            <v>Fuller Road, Bath Yr 3 Flood Alleviation</v>
          </cell>
          <cell r="U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T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U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U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U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U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U13730">
            <v>1</v>
          </cell>
        </row>
        <row r="13731">
          <cell r="A13731" t="str">
            <v>CW519</v>
          </cell>
          <cell r="B13731" t="str">
            <v>Prior Park Road, Bath Yr 4 Flood Alleviation</v>
          </cell>
          <cell r="T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U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U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U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U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U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U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U13738">
            <v>1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U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U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U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U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U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T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U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T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U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T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U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U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T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U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U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U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U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U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U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U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U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U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U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U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U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U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U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U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U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U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U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T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U13771">
            <v>1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U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T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T13774">
            <v>0.49</v>
          </cell>
          <cell r="U13774">
            <v>0.51</v>
          </cell>
        </row>
        <row r="13775">
          <cell r="A13775" t="str">
            <v>CW593</v>
          </cell>
          <cell r="B13775" t="str">
            <v>Flood Alleviation Wimborne Road, Kinson</v>
          </cell>
          <cell r="U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T13776">
            <v>0.47</v>
          </cell>
          <cell r="U13776">
            <v>0.53</v>
          </cell>
        </row>
        <row r="13777">
          <cell r="A13777" t="str">
            <v>CW602</v>
          </cell>
          <cell r="B13777" t="str">
            <v>Wood Lane, Bournemouth Yr 5 Flood Alleviation</v>
          </cell>
          <cell r="U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U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U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U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U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T13782">
            <v>0.25</v>
          </cell>
          <cell r="U13782">
            <v>0.75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U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U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U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U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U13787">
            <v>1</v>
          </cell>
        </row>
        <row r="13788">
          <cell r="A13788" t="str">
            <v>CW620</v>
          </cell>
          <cell r="B13788" t="str">
            <v>New Street Marnhull Yr 3 Flood Alleviation</v>
          </cell>
          <cell r="U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U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U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U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U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U13793">
            <v>1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U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U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U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U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U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U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U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U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U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U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U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U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T13806">
            <v>0.79</v>
          </cell>
          <cell r="U13806">
            <v>0.21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U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T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T13809">
            <v>0.18</v>
          </cell>
          <cell r="U13809">
            <v>0.82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U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U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U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U13813">
            <v>1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U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U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U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U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U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U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U13820">
            <v>1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U13821">
            <v>1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T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U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U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U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U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U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U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U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U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U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U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U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U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U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T13836">
            <v>0.8</v>
          </cell>
          <cell r="U13836">
            <v>0.2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U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U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U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T13840">
            <v>0.27</v>
          </cell>
          <cell r="U13840">
            <v>0.73</v>
          </cell>
        </row>
        <row r="13841">
          <cell r="A13841" t="str">
            <v>CW768</v>
          </cell>
          <cell r="B13841" t="str">
            <v>Goatacre, near Lynham Yr 3 Flood Alleviation</v>
          </cell>
          <cell r="U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U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T13843">
            <v>0.16</v>
          </cell>
          <cell r="U13843">
            <v>0.84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T13844">
            <v>0.46</v>
          </cell>
          <cell r="U13844">
            <v>0.54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U13845">
            <v>1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U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T13847">
            <v>0.36</v>
          </cell>
          <cell r="U13847">
            <v>0.64</v>
          </cell>
        </row>
        <row r="13848">
          <cell r="A13848" t="str">
            <v>CW806</v>
          </cell>
          <cell r="B13848" t="str">
            <v>Kingsway, Little Stoke Yr 1 Flood Alleviation</v>
          </cell>
          <cell r="U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U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U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U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U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U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T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U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U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U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U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T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U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U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U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T13863">
            <v>0.26</v>
          </cell>
          <cell r="U13863">
            <v>0.74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U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U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U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U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U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U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U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T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U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T13873">
            <v>0.17</v>
          </cell>
          <cell r="U13873">
            <v>0.83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U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U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T13876">
            <v>0.91</v>
          </cell>
          <cell r="U13876">
            <v>0.09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U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T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T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U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U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U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U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U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U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T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U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U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T13889">
            <v>0.93</v>
          </cell>
          <cell r="U13889">
            <v>7.0000000000000007E-2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U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U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T13892">
            <v>0.16</v>
          </cell>
          <cell r="U13892">
            <v>0.84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U13893">
            <v>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U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T13895">
            <v>0.03</v>
          </cell>
          <cell r="U13895">
            <v>0.97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T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U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U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U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U13900">
            <v>1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U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U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U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T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U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U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U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U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U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T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T13911">
            <v>1</v>
          </cell>
        </row>
        <row r="13912">
          <cell r="A13912" t="str">
            <v>CX008</v>
          </cell>
          <cell r="B13912" t="str">
            <v>CLEVEDON BEACH CSO I</v>
          </cell>
          <cell r="U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U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T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T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U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T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U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U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U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U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U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U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U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U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U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U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U13928">
            <v>1</v>
          </cell>
        </row>
        <row r="13929">
          <cell r="A13929" t="str">
            <v>CX032</v>
          </cell>
          <cell r="B13929" t="str">
            <v>WRINGTON POLLUTION</v>
          </cell>
          <cell r="U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T13930">
            <v>0.9</v>
          </cell>
          <cell r="U13930">
            <v>0.1</v>
          </cell>
        </row>
        <row r="13931">
          <cell r="A13931" t="str">
            <v>CX034</v>
          </cell>
          <cell r="B13931" t="str">
            <v>BANWELL SPS - NRV</v>
          </cell>
          <cell r="T13931">
            <v>1</v>
          </cell>
        </row>
        <row r="13932">
          <cell r="A13932" t="str">
            <v>CX035</v>
          </cell>
          <cell r="B13932" t="str">
            <v>BEACH ROAD W.S.M.</v>
          </cell>
          <cell r="U13932">
            <v>1</v>
          </cell>
        </row>
        <row r="13933">
          <cell r="A13933" t="str">
            <v>CX036</v>
          </cell>
          <cell r="B13933" t="str">
            <v>NAISH ROAD W.S.M.</v>
          </cell>
          <cell r="U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U13934">
            <v>1</v>
          </cell>
        </row>
        <row r="13935">
          <cell r="A13935" t="str">
            <v>CX038</v>
          </cell>
          <cell r="B13935" t="str">
            <v>LANGFORD TANK SEWER</v>
          </cell>
          <cell r="U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U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U13937">
            <v>1</v>
          </cell>
        </row>
        <row r="13938">
          <cell r="A13938" t="str">
            <v>CX041</v>
          </cell>
          <cell r="B13938" t="str">
            <v>VERWOOD DEWLANDS ROAD</v>
          </cell>
          <cell r="U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U13939">
            <v>1</v>
          </cell>
        </row>
        <row r="13940">
          <cell r="A13940" t="str">
            <v>CX043</v>
          </cell>
          <cell r="B13940" t="str">
            <v>MERE OLD CLAY KNAPP</v>
          </cell>
          <cell r="U13940">
            <v>1</v>
          </cell>
        </row>
        <row r="13941">
          <cell r="A13941" t="str">
            <v>CX044</v>
          </cell>
          <cell r="B13941" t="str">
            <v>MINETY CHAPEL LANE</v>
          </cell>
          <cell r="U13941">
            <v>1</v>
          </cell>
        </row>
        <row r="13942">
          <cell r="A13942" t="str">
            <v>CX045</v>
          </cell>
          <cell r="B13942" t="str">
            <v>DRAYCOTT ROAD CHEDDAR</v>
          </cell>
          <cell r="U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U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U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U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S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U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U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U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U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U13951">
            <v>1</v>
          </cell>
        </row>
        <row r="13952">
          <cell r="A13952" t="str">
            <v>CY022</v>
          </cell>
          <cell r="B13952" t="str">
            <v>ASH STONE FARM NRVS</v>
          </cell>
          <cell r="U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U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U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U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U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U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U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U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S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U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U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U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U13964">
            <v>1</v>
          </cell>
        </row>
        <row r="13965">
          <cell r="A13965" t="str">
            <v>CY037</v>
          </cell>
          <cell r="B13965" t="str">
            <v>TANNERY SEWER UPGRADE</v>
          </cell>
          <cell r="U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U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U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U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U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U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U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T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U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U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U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U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U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U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U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U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U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S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U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U13984">
            <v>1</v>
          </cell>
        </row>
        <row r="13985">
          <cell r="A13985" t="str">
            <v>CY058</v>
          </cell>
          <cell r="B13985" t="str">
            <v>MINEHEAD BIRCHAM ROAD</v>
          </cell>
          <cell r="U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U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T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U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U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U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U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U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U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U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U13995">
            <v>1</v>
          </cell>
        </row>
        <row r="13996">
          <cell r="A13996" t="str">
            <v>CY117</v>
          </cell>
          <cell r="B13996" t="str">
            <v>Bath, The Elms</v>
          </cell>
          <cell r="U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U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U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U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U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U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U14002">
            <v>1</v>
          </cell>
        </row>
        <row r="14003">
          <cell r="A14003" t="str">
            <v>CY124</v>
          </cell>
          <cell r="B14003" t="str">
            <v>Coxley, Wells Road</v>
          </cell>
          <cell r="U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U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U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U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U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U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U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U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U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U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U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U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U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U14016">
            <v>1</v>
          </cell>
        </row>
        <row r="14017">
          <cell r="A14017" t="str">
            <v>CY138</v>
          </cell>
          <cell r="B14017" t="str">
            <v>Yatton, Arnolds Way</v>
          </cell>
          <cell r="U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U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U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U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U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U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U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U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U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U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U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U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U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U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U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U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U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U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U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U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U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U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U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U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U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U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U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U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U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U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U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U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U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U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U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U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U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U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U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U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U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U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U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T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U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U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U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U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U14065">
            <v>1</v>
          </cell>
        </row>
        <row r="14066">
          <cell r="A14066" t="str">
            <v>CZ000</v>
          </cell>
          <cell r="B14066" t="str">
            <v>UNKNOWN</v>
          </cell>
          <cell r="T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T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T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T14069">
            <v>1</v>
          </cell>
        </row>
        <row r="14070">
          <cell r="A14070" t="str">
            <v>CZ004</v>
          </cell>
          <cell r="B14070" t="str">
            <v>BERWICK ST JAMES</v>
          </cell>
          <cell r="T14070">
            <v>1</v>
          </cell>
        </row>
        <row r="14071">
          <cell r="A14071" t="str">
            <v>CZ005</v>
          </cell>
          <cell r="B14071" t="str">
            <v>HANGING LANGFORD</v>
          </cell>
          <cell r="T14071">
            <v>1</v>
          </cell>
        </row>
        <row r="14072">
          <cell r="A14072" t="str">
            <v>CZ006</v>
          </cell>
          <cell r="B14072" t="str">
            <v>CHILMARK</v>
          </cell>
          <cell r="T14072">
            <v>1</v>
          </cell>
        </row>
        <row r="14073">
          <cell r="A14073" t="str">
            <v>CZ007</v>
          </cell>
          <cell r="B14073" t="str">
            <v>HINDON</v>
          </cell>
          <cell r="T14073">
            <v>1</v>
          </cell>
        </row>
        <row r="14074">
          <cell r="A14074" t="str">
            <v>CZ008</v>
          </cell>
          <cell r="B14074" t="str">
            <v>ESDAILE GREEN</v>
          </cell>
          <cell r="T14074">
            <v>1</v>
          </cell>
        </row>
        <row r="14075">
          <cell r="A14075" t="str">
            <v>CZ009</v>
          </cell>
          <cell r="B14075" t="str">
            <v>HIGH TOWN</v>
          </cell>
          <cell r="T14075">
            <v>1</v>
          </cell>
        </row>
        <row r="14076">
          <cell r="A14076" t="str">
            <v>CZ010</v>
          </cell>
          <cell r="B14076" t="str">
            <v>SHROTON</v>
          </cell>
          <cell r="T14076">
            <v>1</v>
          </cell>
        </row>
        <row r="14077">
          <cell r="A14077" t="str">
            <v>CZ011</v>
          </cell>
          <cell r="B14077" t="str">
            <v>MUCKLEFORD</v>
          </cell>
          <cell r="T14077">
            <v>1</v>
          </cell>
        </row>
        <row r="14078">
          <cell r="A14078" t="str">
            <v>CZ012</v>
          </cell>
          <cell r="B14078" t="str">
            <v>BICKERLEY</v>
          </cell>
          <cell r="T14078">
            <v>1</v>
          </cell>
        </row>
        <row r="14079">
          <cell r="A14079" t="str">
            <v>CZ013</v>
          </cell>
          <cell r="B14079" t="str">
            <v>MIDDLEHILL BOX</v>
          </cell>
          <cell r="T14079">
            <v>1</v>
          </cell>
        </row>
        <row r="14080">
          <cell r="A14080" t="str">
            <v>CZ014</v>
          </cell>
          <cell r="B14080" t="str">
            <v>MARDEN HIGH STREET</v>
          </cell>
          <cell r="T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T14081">
            <v>1</v>
          </cell>
        </row>
        <row r="14082">
          <cell r="A14082" t="str">
            <v>CZ016</v>
          </cell>
          <cell r="B14082" t="str">
            <v>PURLPIT ATWORTH</v>
          </cell>
          <cell r="T14082">
            <v>1</v>
          </cell>
        </row>
        <row r="14083">
          <cell r="A14083" t="str">
            <v>CZ017</v>
          </cell>
          <cell r="B14083" t="str">
            <v>AUST M4 SERVICES</v>
          </cell>
          <cell r="T14083">
            <v>1</v>
          </cell>
        </row>
        <row r="14084">
          <cell r="A14084" t="str">
            <v>CZ018</v>
          </cell>
          <cell r="B14084" t="str">
            <v>COMBWICH</v>
          </cell>
          <cell r="T14084">
            <v>1</v>
          </cell>
        </row>
        <row r="14085">
          <cell r="A14085" t="str">
            <v>CZ019</v>
          </cell>
          <cell r="B14085" t="str">
            <v>WOOTON COURTENAY</v>
          </cell>
          <cell r="T14085">
            <v>1</v>
          </cell>
        </row>
        <row r="14086">
          <cell r="A14086" t="str">
            <v>CZ020</v>
          </cell>
          <cell r="B14086" t="str">
            <v>HARDINGTON MANDEVILLE</v>
          </cell>
          <cell r="T14086">
            <v>1</v>
          </cell>
        </row>
        <row r="14087">
          <cell r="A14087" t="str">
            <v>CZ021</v>
          </cell>
          <cell r="B14087" t="str">
            <v>OVER COMPTON</v>
          </cell>
          <cell r="T14087">
            <v>1</v>
          </cell>
        </row>
        <row r="14088">
          <cell r="A14088" t="str">
            <v>CZ022</v>
          </cell>
          <cell r="B14088" t="str">
            <v>WESTONZOYLAND</v>
          </cell>
          <cell r="T14088">
            <v>1</v>
          </cell>
        </row>
        <row r="14089">
          <cell r="A14089" t="str">
            <v>CZ023</v>
          </cell>
          <cell r="B14089" t="str">
            <v>STOKE ST MICHAEL</v>
          </cell>
          <cell r="T14089">
            <v>1</v>
          </cell>
        </row>
        <row r="14090">
          <cell r="A14090" t="str">
            <v>CZ024</v>
          </cell>
          <cell r="B14090" t="str">
            <v>KNIGHTON (STOGURSEY)</v>
          </cell>
          <cell r="T14090">
            <v>1</v>
          </cell>
        </row>
        <row r="14091">
          <cell r="A14091" t="str">
            <v>CZ025</v>
          </cell>
          <cell r="B14091" t="str">
            <v>YEOVILTON WEIR</v>
          </cell>
          <cell r="T14091">
            <v>1</v>
          </cell>
        </row>
        <row r="14092">
          <cell r="A14092" t="str">
            <v>CZ026</v>
          </cell>
          <cell r="B14092" t="str">
            <v>BANBURYS PS YEOVIL</v>
          </cell>
          <cell r="T14092">
            <v>1</v>
          </cell>
        </row>
        <row r="14093">
          <cell r="A14093" t="str">
            <v>CZ027</v>
          </cell>
          <cell r="B14093" t="str">
            <v>WEST BEXINGTON PSTN</v>
          </cell>
          <cell r="T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T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T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T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T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T14098">
            <v>1</v>
          </cell>
        </row>
        <row r="14099">
          <cell r="A14099" t="str">
            <v>CZ033</v>
          </cell>
          <cell r="B14099" t="str">
            <v>BANWELL PS REFURB</v>
          </cell>
          <cell r="T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T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T14101">
            <v>1</v>
          </cell>
        </row>
        <row r="14102">
          <cell r="A14102" t="str">
            <v>CZ036</v>
          </cell>
          <cell r="B14102" t="str">
            <v>PURTON NO 5 PS UPDATE</v>
          </cell>
          <cell r="T14102">
            <v>1</v>
          </cell>
        </row>
        <row r="14103">
          <cell r="A14103" t="str">
            <v>CZ037</v>
          </cell>
          <cell r="B14103" t="str">
            <v>ENFORD LONG ST REFURB</v>
          </cell>
          <cell r="T14103">
            <v>1</v>
          </cell>
        </row>
        <row r="14104">
          <cell r="A14104" t="str">
            <v>CZ038</v>
          </cell>
          <cell r="B14104" t="str">
            <v>ENFORD COMBE REFURB</v>
          </cell>
          <cell r="T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T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T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T14107">
            <v>1</v>
          </cell>
        </row>
        <row r="14108">
          <cell r="A14108" t="str">
            <v>CZ042</v>
          </cell>
          <cell r="B14108" t="str">
            <v>SHAW HILL PSTN UPDATE</v>
          </cell>
          <cell r="T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T14109">
            <v>1</v>
          </cell>
        </row>
        <row r="14110">
          <cell r="A14110" t="str">
            <v>CZ044</v>
          </cell>
          <cell r="B14110" t="str">
            <v>PSTN UPDATE SOUTHOVER</v>
          </cell>
          <cell r="T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T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T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T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T14114">
            <v>1</v>
          </cell>
        </row>
        <row r="14115">
          <cell r="A14115" t="str">
            <v>CZ049</v>
          </cell>
          <cell r="B14115" t="str">
            <v>FLISTERIDER PS UPADTE</v>
          </cell>
          <cell r="T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T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T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T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T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T14120">
            <v>1</v>
          </cell>
        </row>
        <row r="14121">
          <cell r="A14121" t="str">
            <v>CZ055</v>
          </cell>
          <cell r="B14121" t="str">
            <v>GILES CLOSE PS UPDATE</v>
          </cell>
          <cell r="T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T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T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T14124">
            <v>1</v>
          </cell>
        </row>
        <row r="14125">
          <cell r="A14125" t="str">
            <v>CZ059</v>
          </cell>
          <cell r="B14125" t="str">
            <v>HORSEPORT PS UPDATE</v>
          </cell>
          <cell r="T14125">
            <v>1</v>
          </cell>
        </row>
        <row r="14126">
          <cell r="A14126" t="str">
            <v>CZ060</v>
          </cell>
          <cell r="B14126" t="str">
            <v>CROOKS LANE</v>
          </cell>
          <cell r="T14126">
            <v>1</v>
          </cell>
        </row>
        <row r="14127">
          <cell r="A14127" t="str">
            <v>CZ061</v>
          </cell>
          <cell r="B14127" t="str">
            <v>BROCKLEY COURT</v>
          </cell>
          <cell r="T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T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T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T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T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T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T14133">
            <v>1</v>
          </cell>
        </row>
        <row r="14134">
          <cell r="A14134" t="str">
            <v>CZ106</v>
          </cell>
          <cell r="B14134" t="str">
            <v>PENNINGTON COPSE PSTN</v>
          </cell>
          <cell r="T14134">
            <v>1</v>
          </cell>
        </row>
        <row r="14135">
          <cell r="A14135" t="str">
            <v>CZ107</v>
          </cell>
          <cell r="B14135" t="str">
            <v>EAST QUAY PSTN</v>
          </cell>
          <cell r="T14135">
            <v>1</v>
          </cell>
        </row>
        <row r="14136">
          <cell r="A14136" t="str">
            <v>CZ108</v>
          </cell>
          <cell r="B14136" t="str">
            <v>GREENSLEEVES AVENUE</v>
          </cell>
          <cell r="T14136">
            <v>1</v>
          </cell>
        </row>
        <row r="14137">
          <cell r="A14137" t="str">
            <v>CZ109</v>
          </cell>
          <cell r="B14137" t="str">
            <v>COBBS MILL</v>
          </cell>
          <cell r="T14137">
            <v>1</v>
          </cell>
        </row>
        <row r="14138">
          <cell r="A14138" t="str">
            <v>CZ110</v>
          </cell>
          <cell r="B14138" t="str">
            <v>CRANBORNE PSTN</v>
          </cell>
          <cell r="T14138">
            <v>1</v>
          </cell>
        </row>
        <row r="14139">
          <cell r="A14139" t="str">
            <v>CZ111</v>
          </cell>
          <cell r="B14139" t="str">
            <v>LOWER SEA LANE PSTN</v>
          </cell>
          <cell r="T14139">
            <v>1</v>
          </cell>
        </row>
        <row r="14140">
          <cell r="A14140" t="str">
            <v>CZ112</v>
          </cell>
          <cell r="B14140" t="str">
            <v>PSTN UPDATE - MELLS</v>
          </cell>
          <cell r="T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T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T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T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T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T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T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T14147">
            <v>1</v>
          </cell>
        </row>
        <row r="14148">
          <cell r="A14148" t="str">
            <v>CZ120</v>
          </cell>
          <cell r="B14148" t="str">
            <v>RAF HULLAVINGTON SPS</v>
          </cell>
          <cell r="T14148">
            <v>1</v>
          </cell>
        </row>
        <row r="14149">
          <cell r="A14149" t="str">
            <v>CZ121</v>
          </cell>
          <cell r="B14149" t="str">
            <v>THE HAM SPS KEYNSHAM</v>
          </cell>
          <cell r="T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T14150">
            <v>1</v>
          </cell>
        </row>
        <row r="14151">
          <cell r="A14151" t="str">
            <v>CZ123</v>
          </cell>
          <cell r="B14151" t="str">
            <v>GOLF COURSE PS</v>
          </cell>
          <cell r="T14151">
            <v>1</v>
          </cell>
        </row>
        <row r="14152">
          <cell r="A14152" t="str">
            <v>CZ124</v>
          </cell>
          <cell r="B14152" t="str">
            <v>NORTON LANE</v>
          </cell>
          <cell r="T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T14153">
            <v>1</v>
          </cell>
        </row>
        <row r="14154">
          <cell r="A14154" t="str">
            <v>CZ126</v>
          </cell>
          <cell r="B14154" t="str">
            <v>WORLE SUMMER LANE SPS</v>
          </cell>
          <cell r="T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T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T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T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T14158">
            <v>1</v>
          </cell>
        </row>
        <row r="14159">
          <cell r="A14159" t="str">
            <v>CZ205</v>
          </cell>
          <cell r="B14159" t="str">
            <v>TORMARTON SPS</v>
          </cell>
          <cell r="T14159">
            <v>1</v>
          </cell>
        </row>
        <row r="14160">
          <cell r="A14160" t="str">
            <v>CZ206</v>
          </cell>
          <cell r="B14160" t="str">
            <v>STONE COURT MEAD SPS</v>
          </cell>
          <cell r="T14160">
            <v>1</v>
          </cell>
        </row>
        <row r="14161">
          <cell r="A14161" t="str">
            <v>CZ207</v>
          </cell>
          <cell r="B14161" t="str">
            <v>STONE OLD MILL SPS</v>
          </cell>
          <cell r="T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T14162">
            <v>1</v>
          </cell>
        </row>
        <row r="14163">
          <cell r="A14163" t="str">
            <v>CZ209</v>
          </cell>
          <cell r="B14163" t="str">
            <v>HALLEN VILLAGE SPS</v>
          </cell>
          <cell r="T14163">
            <v>0.25</v>
          </cell>
          <cell r="U14163">
            <v>0.75</v>
          </cell>
        </row>
        <row r="14164">
          <cell r="A14164" t="str">
            <v>CZ210</v>
          </cell>
          <cell r="B14164" t="str">
            <v>BROAD GREEN SPS HEDDINGTON</v>
          </cell>
          <cell r="T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T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T14166">
            <v>1</v>
          </cell>
        </row>
        <row r="14167">
          <cell r="A14167" t="str">
            <v>CZ213</v>
          </cell>
          <cell r="B14167" t="str">
            <v>ST JAMES SPS DAUNTSEY</v>
          </cell>
          <cell r="T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T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T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T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T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T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T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T14174">
            <v>1</v>
          </cell>
        </row>
        <row r="14175">
          <cell r="A14175" t="str">
            <v>CZ226</v>
          </cell>
          <cell r="B14175" t="str">
            <v>HURN MOORS CLOSE SPS</v>
          </cell>
          <cell r="T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T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T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T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T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T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T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T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T14183">
            <v>1</v>
          </cell>
        </row>
        <row r="14184">
          <cell r="A14184" t="str">
            <v>CZ235</v>
          </cell>
          <cell r="B14184" t="str">
            <v>OAKE SPS</v>
          </cell>
          <cell r="T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T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T14186">
            <v>1</v>
          </cell>
        </row>
        <row r="14187">
          <cell r="A14187" t="str">
            <v>CZ238</v>
          </cell>
          <cell r="B14187" t="str">
            <v>LOWER SOMERTON SPS</v>
          </cell>
          <cell r="T14187">
            <v>1</v>
          </cell>
        </row>
        <row r="14188">
          <cell r="A14188" t="str">
            <v>CZ239</v>
          </cell>
          <cell r="B14188" t="str">
            <v>CHARLTON MACKRELL SPS</v>
          </cell>
          <cell r="T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T14189">
            <v>1</v>
          </cell>
        </row>
        <row r="14190">
          <cell r="A14190" t="str">
            <v>CZ241</v>
          </cell>
          <cell r="B14190" t="str">
            <v>PORCHESTAL PST UPDATE</v>
          </cell>
          <cell r="T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T14191">
            <v>1</v>
          </cell>
        </row>
        <row r="14192">
          <cell r="A14192" t="str">
            <v>CZ243</v>
          </cell>
          <cell r="B14192" t="str">
            <v>HOLWAY BARTON SPS</v>
          </cell>
          <cell r="T14192">
            <v>1</v>
          </cell>
        </row>
        <row r="14193">
          <cell r="A14193" t="str">
            <v>CZ244</v>
          </cell>
          <cell r="B14193" t="str">
            <v>TICKENHAM EAST PS</v>
          </cell>
          <cell r="T14193">
            <v>1</v>
          </cell>
        </row>
        <row r="14194">
          <cell r="A14194" t="str">
            <v>CZ245</v>
          </cell>
          <cell r="B14194" t="str">
            <v>SUTTON MALLETT SPS</v>
          </cell>
          <cell r="T14194">
            <v>1</v>
          </cell>
        </row>
        <row r="14195">
          <cell r="A14195" t="str">
            <v>CZ246</v>
          </cell>
          <cell r="B14195" t="str">
            <v>STAWELL SPS</v>
          </cell>
          <cell r="T14195">
            <v>1</v>
          </cell>
        </row>
        <row r="14196">
          <cell r="A14196" t="str">
            <v>CZ247</v>
          </cell>
          <cell r="B14196" t="str">
            <v>MOORLINCH SPS</v>
          </cell>
          <cell r="T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T14197">
            <v>1</v>
          </cell>
        </row>
        <row r="14198">
          <cell r="A14198" t="str">
            <v>CZ249</v>
          </cell>
          <cell r="B14198" t="str">
            <v>CHEDZOY WARD LANE SPS</v>
          </cell>
          <cell r="T14198">
            <v>1</v>
          </cell>
        </row>
        <row r="14199">
          <cell r="A14199" t="str">
            <v>CZ250</v>
          </cell>
          <cell r="B14199" t="str">
            <v>OTHERY SPS</v>
          </cell>
          <cell r="T14199">
            <v>1</v>
          </cell>
        </row>
        <row r="14200">
          <cell r="A14200" t="str">
            <v>CZ251</v>
          </cell>
          <cell r="B14200" t="str">
            <v>BATHPOOL PST UPDATE</v>
          </cell>
          <cell r="T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T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T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T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U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U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U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U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U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U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U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U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X14212">
            <v>1</v>
          </cell>
        </row>
        <row r="14213">
          <cell r="A14213" t="str">
            <v>D0999</v>
          </cell>
          <cell r="B14213" t="str">
            <v>UNKNOWN</v>
          </cell>
          <cell r="R14213">
            <v>0.49</v>
          </cell>
          <cell r="W14213">
            <v>0.51</v>
          </cell>
        </row>
        <row r="14214">
          <cell r="A14214" t="str">
            <v>D1000</v>
          </cell>
          <cell r="B14214" t="str">
            <v>BIOSOLID TREAT YEO/WEY/DORCHES</v>
          </cell>
          <cell r="Z14214">
            <v>1</v>
          </cell>
        </row>
        <row r="14215">
          <cell r="A14215" t="str">
            <v>D1001</v>
          </cell>
          <cell r="B14215" t="str">
            <v>CORFE CASTLE STW</v>
          </cell>
          <cell r="X14215">
            <v>1</v>
          </cell>
        </row>
        <row r="14216">
          <cell r="A14216" t="str">
            <v>D1004</v>
          </cell>
          <cell r="B14216" t="str">
            <v>OSMINGTON MILLS STW</v>
          </cell>
          <cell r="W14216">
            <v>1</v>
          </cell>
        </row>
        <row r="14217">
          <cell r="A14217" t="str">
            <v>D1006</v>
          </cell>
          <cell r="B14217" t="str">
            <v>BADMINTON STW</v>
          </cell>
          <cell r="U14217">
            <v>0.49</v>
          </cell>
          <cell r="W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X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X14219">
            <v>1</v>
          </cell>
        </row>
        <row r="14220">
          <cell r="A14220" t="str">
            <v>D1012</v>
          </cell>
          <cell r="B14220" t="str">
            <v>NORTH PETHERTON STW</v>
          </cell>
          <cell r="W14220">
            <v>1</v>
          </cell>
        </row>
        <row r="14221">
          <cell r="A14221" t="str">
            <v>D1013</v>
          </cell>
          <cell r="B14221" t="str">
            <v>TARRANT CRAWFORD STW</v>
          </cell>
          <cell r="W14221">
            <v>0.74</v>
          </cell>
          <cell r="Z14221">
            <v>0.26</v>
          </cell>
        </row>
        <row r="14222">
          <cell r="A14222" t="str">
            <v>D1015</v>
          </cell>
          <cell r="B14222" t="str">
            <v>TROWBRIDGE CATCHMENT BIOSOLID</v>
          </cell>
          <cell r="Z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AA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W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Z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W14226">
            <v>1</v>
          </cell>
        </row>
        <row r="14227">
          <cell r="A14227" t="str">
            <v>D1031</v>
          </cell>
          <cell r="B14227" t="str">
            <v>CHRISTCHURCH FINAL TANK</v>
          </cell>
          <cell r="X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Z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W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Z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Z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W14232">
            <v>1</v>
          </cell>
        </row>
        <row r="14233">
          <cell r="A14233" t="str">
            <v>D1047</v>
          </cell>
          <cell r="B14233" t="str">
            <v>PUDDLETOWN STW</v>
          </cell>
          <cell r="W14233">
            <v>1</v>
          </cell>
        </row>
        <row r="14234">
          <cell r="A14234" t="str">
            <v>D1049</v>
          </cell>
          <cell r="B14234" t="str">
            <v>CERNE ABBAS STW</v>
          </cell>
          <cell r="W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Z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Z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W14237">
            <v>1</v>
          </cell>
        </row>
        <row r="14238">
          <cell r="A14238" t="str">
            <v>D1073</v>
          </cell>
          <cell r="B14238" t="str">
            <v>FROME NEW DEVELOPMENT</v>
          </cell>
          <cell r="U14238">
            <v>1</v>
          </cell>
        </row>
        <row r="14239">
          <cell r="A14239" t="str">
            <v>D1078</v>
          </cell>
          <cell r="B14239" t="str">
            <v>BRADFORD-ON-AVON STW</v>
          </cell>
          <cell r="W14239">
            <v>1</v>
          </cell>
        </row>
        <row r="14240">
          <cell r="A14240" t="str">
            <v>D1083</v>
          </cell>
          <cell r="B14240" t="str">
            <v>KEYNSHAM STW</v>
          </cell>
          <cell r="W14240">
            <v>1</v>
          </cell>
        </row>
        <row r="14241">
          <cell r="A14241" t="str">
            <v>D1084</v>
          </cell>
          <cell r="B14241" t="str">
            <v>DOULTING STW</v>
          </cell>
          <cell r="W14241">
            <v>1</v>
          </cell>
        </row>
        <row r="14242">
          <cell r="A14242" t="str">
            <v>D1086</v>
          </cell>
          <cell r="B14242" t="str">
            <v>CHEDDAR EXTENSIONS</v>
          </cell>
          <cell r="X14242">
            <v>1</v>
          </cell>
        </row>
        <row r="14243">
          <cell r="A14243" t="str">
            <v>D1090</v>
          </cell>
          <cell r="B14243" t="str">
            <v>AVONMOUTH SETTLEMENT</v>
          </cell>
          <cell r="V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W14244">
            <v>1</v>
          </cell>
        </row>
        <row r="14245">
          <cell r="A14245" t="str">
            <v>D1092</v>
          </cell>
          <cell r="B14245" t="str">
            <v>EASTWOOD PARK STW</v>
          </cell>
          <cell r="W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W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W14247">
            <v>1</v>
          </cell>
        </row>
        <row r="14248">
          <cell r="A14248" t="str">
            <v>D1095</v>
          </cell>
          <cell r="B14248" t="str">
            <v>MICHAELWOOD STW</v>
          </cell>
          <cell r="W14248">
            <v>1</v>
          </cell>
        </row>
        <row r="14249">
          <cell r="A14249" t="str">
            <v>D1096</v>
          </cell>
          <cell r="B14249" t="str">
            <v>BOWERHILL STW</v>
          </cell>
          <cell r="W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W14250">
            <v>1</v>
          </cell>
        </row>
        <row r="14251">
          <cell r="A14251" t="str">
            <v>D1098</v>
          </cell>
          <cell r="B14251" t="str">
            <v>TROWBRIDGE STW PHASE 2</v>
          </cell>
          <cell r="W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Z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Z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Z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Z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Z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W14257">
            <v>1</v>
          </cell>
        </row>
        <row r="14258">
          <cell r="A14258" t="str">
            <v>D1113</v>
          </cell>
          <cell r="B14258" t="str">
            <v>SUTTON BENGER STW</v>
          </cell>
          <cell r="W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W14259">
            <v>1</v>
          </cell>
        </row>
        <row r="14260">
          <cell r="A14260" t="str">
            <v>D1116</v>
          </cell>
          <cell r="B14260" t="str">
            <v>FORDINGBRIDGE STW</v>
          </cell>
          <cell r="W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W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T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W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W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X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W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W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W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W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X14270">
            <v>1</v>
          </cell>
        </row>
        <row r="14271">
          <cell r="A14271" t="str">
            <v>D1127</v>
          </cell>
          <cell r="B14271" t="str">
            <v>MERRIOT STW</v>
          </cell>
          <cell r="W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W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W14273">
            <v>1</v>
          </cell>
        </row>
        <row r="14274">
          <cell r="A14274" t="str">
            <v>D1130</v>
          </cell>
          <cell r="B14274" t="str">
            <v>POOLE INLET WORKS</v>
          </cell>
          <cell r="W14274">
            <v>1</v>
          </cell>
        </row>
        <row r="14275">
          <cell r="A14275" t="str">
            <v>D1206</v>
          </cell>
          <cell r="B14275" t="str">
            <v>WOOTTON BASSETT STW</v>
          </cell>
          <cell r="W14275">
            <v>1</v>
          </cell>
        </row>
        <row r="14276">
          <cell r="A14276" t="str">
            <v>D1208</v>
          </cell>
          <cell r="B14276" t="str">
            <v>PRIORY STORM TANK</v>
          </cell>
          <cell r="X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W14277">
            <v>1</v>
          </cell>
        </row>
        <row r="14278">
          <cell r="A14278" t="str">
            <v>D1211</v>
          </cell>
          <cell r="B14278" t="str">
            <v>INLET WORKS, FINE SCREENS</v>
          </cell>
          <cell r="W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Z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W14280">
            <v>1</v>
          </cell>
        </row>
        <row r="14281">
          <cell r="A14281" t="str">
            <v>D1218</v>
          </cell>
          <cell r="B14281" t="str">
            <v>SANDHILL PARK STW</v>
          </cell>
          <cell r="W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W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W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V14284">
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W14285">
            <v>1</v>
          </cell>
        </row>
        <row r="14286">
          <cell r="A14286" t="str">
            <v>D1254</v>
          </cell>
          <cell r="B14286" t="str">
            <v>WELLOW STW</v>
          </cell>
          <cell r="W14286">
            <v>1</v>
          </cell>
        </row>
        <row r="14287">
          <cell r="A14287" t="str">
            <v>D1258</v>
          </cell>
          <cell r="B14287" t="str">
            <v>WESTWOOD</v>
          </cell>
          <cell r="W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V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Z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W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V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W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W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W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X14295">
            <v>1</v>
          </cell>
        </row>
        <row r="14296">
          <cell r="A14296" t="str">
            <v>D1272</v>
          </cell>
          <cell r="B14296" t="str">
            <v>BRIDGWATER SLUDGE TREAT &amp; DISP</v>
 